r="F714">
            <v>0</v>
          </cell>
          <cell r="G714">
            <v>32000000</v>
          </cell>
          <cell r="H714">
            <v>0</v>
          </cell>
          <cell r="I714">
            <v>32000000</v>
          </cell>
        </row>
        <row r="715">
          <cell r="A715" t="str">
            <v>603D</v>
          </cell>
          <cell r="B715" t="str">
            <v>RED INTELIGENTE</v>
          </cell>
          <cell r="C715">
            <v>6684200</v>
          </cell>
          <cell r="D715">
            <v>0</v>
          </cell>
          <cell r="E715">
            <v>6684200</v>
          </cell>
          <cell r="F715">
            <v>0</v>
          </cell>
          <cell r="G715">
            <v>6684200</v>
          </cell>
          <cell r="H715">
            <v>0</v>
          </cell>
          <cell r="I715">
            <v>6684200</v>
          </cell>
        </row>
        <row r="716">
          <cell r="A716">
            <v>607</v>
          </cell>
          <cell r="B716" t="str">
            <v>TRAB REALIZ OTRAS EMPRESAS</v>
          </cell>
          <cell r="C716">
            <v>210850583</v>
          </cell>
          <cell r="D716">
            <v>0</v>
          </cell>
          <cell r="E716">
            <v>210850583</v>
          </cell>
          <cell r="F716">
            <v>0</v>
          </cell>
          <cell r="G716">
            <v>210850583</v>
          </cell>
          <cell r="H716">
            <v>0</v>
          </cell>
          <cell r="I716">
            <v>210850583</v>
          </cell>
        </row>
        <row r="717">
          <cell r="A717">
            <v>6070</v>
          </cell>
          <cell r="B717" t="str">
            <v>OPERACIONES Y MANTENIMIENTO DE</v>
          </cell>
          <cell r="C717">
            <v>6017250</v>
          </cell>
          <cell r="D717">
            <v>0</v>
          </cell>
          <cell r="E717">
            <v>6017250</v>
          </cell>
          <cell r="F717">
            <v>0</v>
          </cell>
          <cell r="G717">
            <v>6017250</v>
          </cell>
          <cell r="H717">
            <v>0</v>
          </cell>
          <cell r="I717">
            <v>6017250</v>
          </cell>
        </row>
        <row r="718">
          <cell r="A718">
            <v>6071</v>
          </cell>
          <cell r="B718" t="str">
            <v>REGISTRO DE DOMINIOS INTERNE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6072</v>
          </cell>
          <cell r="B719" t="str">
            <v>OPER CENTRALES TRANSITO E INTE</v>
          </cell>
          <cell r="C719">
            <v>85833333</v>
          </cell>
          <cell r="D719">
            <v>0</v>
          </cell>
          <cell r="E719">
            <v>85833333</v>
          </cell>
          <cell r="F719">
            <v>0</v>
          </cell>
          <cell r="G719">
            <v>85833333</v>
          </cell>
          <cell r="H719">
            <v>0</v>
          </cell>
          <cell r="I719">
            <v>85833333</v>
          </cell>
        </row>
        <row r="720">
          <cell r="A720">
            <v>6073</v>
          </cell>
          <cell r="B720" t="str">
            <v>OPER RED INTELIGENTE</v>
          </cell>
          <cell r="C720">
            <v>57000000</v>
          </cell>
          <cell r="D720">
            <v>0</v>
          </cell>
          <cell r="E720">
            <v>57000000</v>
          </cell>
          <cell r="F720">
            <v>0</v>
          </cell>
          <cell r="G720">
            <v>57000000</v>
          </cell>
          <cell r="H720">
            <v>0</v>
          </cell>
          <cell r="I720">
            <v>57000000</v>
          </cell>
        </row>
        <row r="721">
          <cell r="A721">
            <v>6074</v>
          </cell>
          <cell r="B721" t="str">
            <v>OPER CENTRALES LOCALES</v>
          </cell>
          <cell r="C721">
            <v>45000000</v>
          </cell>
          <cell r="D721">
            <v>0</v>
          </cell>
          <cell r="E721">
            <v>45000000</v>
          </cell>
          <cell r="F721">
            <v>0</v>
          </cell>
          <cell r="G721">
            <v>45000000</v>
          </cell>
          <cell r="H721">
            <v>0</v>
          </cell>
          <cell r="I721">
            <v>45000000</v>
          </cell>
        </row>
        <row r="722">
          <cell r="A722">
            <v>6075</v>
          </cell>
          <cell r="B722" t="str">
            <v>OPER RED DE ACCESO</v>
          </cell>
          <cell r="C722">
            <v>17000000</v>
          </cell>
          <cell r="D722">
            <v>0</v>
          </cell>
          <cell r="E722">
            <v>17000000</v>
          </cell>
          <cell r="F722">
            <v>0</v>
          </cell>
          <cell r="G722">
            <v>17000000</v>
          </cell>
          <cell r="H722">
            <v>0</v>
          </cell>
          <cell r="I722">
            <v>17000000</v>
          </cell>
        </row>
        <row r="723">
          <cell r="A723">
            <v>6076</v>
          </cell>
          <cell r="B723" t="str">
            <v>OPERACION RED DATO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61</v>
          </cell>
          <cell r="B724" t="str">
            <v>VARIACION EXISTENCIAS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A725">
            <v>610</v>
          </cell>
          <cell r="B725" t="str">
            <v>VARIACION EXISTENCIAS MERCA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6100</v>
          </cell>
          <cell r="B726" t="str">
            <v>VARIACION EXISTENCIAS CENTRALI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6101</v>
          </cell>
          <cell r="B727" t="str">
            <v>VARIACION EXISTENCIAS TERMINAL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6102</v>
          </cell>
          <cell r="B728" t="str">
            <v>VARIACION EXISTENCIAS MODEM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62</v>
          </cell>
          <cell r="B729" t="str">
            <v>SERVICIOS EXTERIORES</v>
          </cell>
          <cell r="C729">
            <v>2373525771</v>
          </cell>
          <cell r="D729">
            <v>0</v>
          </cell>
          <cell r="E729">
            <v>4810711151</v>
          </cell>
          <cell r="F729">
            <v>2437185380</v>
          </cell>
          <cell r="G729">
            <v>4810711151</v>
          </cell>
          <cell r="H729">
            <v>2437185380</v>
          </cell>
          <cell r="I729">
            <v>2373525771</v>
          </cell>
        </row>
        <row r="730">
          <cell r="A730">
            <v>620</v>
          </cell>
          <cell r="B730" t="str">
            <v>GASTOS I+D EJERCICI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6200</v>
          </cell>
          <cell r="B731" t="str">
            <v>GASTOS I+D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621</v>
          </cell>
          <cell r="B732" t="str">
            <v>ARRENDAMIENTOS Y CANONES</v>
          </cell>
          <cell r="C732">
            <v>184863695</v>
          </cell>
          <cell r="D732">
            <v>0</v>
          </cell>
          <cell r="E732">
            <v>215728270</v>
          </cell>
          <cell r="F732">
            <v>30864575</v>
          </cell>
          <cell r="G732">
            <v>215728270</v>
          </cell>
          <cell r="H732">
            <v>30864575</v>
          </cell>
          <cell r="I732">
            <v>184863695</v>
          </cell>
        </row>
        <row r="733">
          <cell r="A733">
            <v>6210</v>
          </cell>
          <cell r="B733" t="str">
            <v>ALQUILER CONSTRUCCIONES</v>
          </cell>
          <cell r="C733">
            <v>90307310</v>
          </cell>
          <cell r="D733">
            <v>0</v>
          </cell>
          <cell r="E733">
            <v>116798941</v>
          </cell>
          <cell r="F733">
            <v>26491631</v>
          </cell>
          <cell r="G733">
            <v>116798941</v>
          </cell>
          <cell r="H733">
            <v>26491631</v>
          </cell>
          <cell r="I733">
            <v>90307310</v>
          </cell>
        </row>
        <row r="734">
          <cell r="A734">
            <v>6211</v>
          </cell>
          <cell r="B734" t="str">
            <v>ALQUILER APLIC INFORMATICA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6212</v>
          </cell>
          <cell r="B735" t="str">
            <v>ALQUILER DE MOBILIARIO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6213</v>
          </cell>
          <cell r="B736" t="str">
            <v>ALQUILER EQUI INFORMACION</v>
          </cell>
          <cell r="C736">
            <v>4049263</v>
          </cell>
          <cell r="D736">
            <v>0</v>
          </cell>
          <cell r="E736">
            <v>4249263</v>
          </cell>
          <cell r="F736">
            <v>200000</v>
          </cell>
          <cell r="G736">
            <v>4249263</v>
          </cell>
          <cell r="H736">
            <v>200000</v>
          </cell>
          <cell r="I736">
            <v>4049263</v>
          </cell>
        </row>
        <row r="737">
          <cell r="A737">
            <v>6214</v>
          </cell>
          <cell r="B737" t="str">
            <v>ALQUILER EQUI TECNICO</v>
          </cell>
          <cell r="C737">
            <v>4199500</v>
          </cell>
          <cell r="D737">
            <v>0</v>
          </cell>
          <cell r="E737">
            <v>4199500</v>
          </cell>
          <cell r="F737">
            <v>0</v>
          </cell>
          <cell r="G737">
            <v>4199500</v>
          </cell>
          <cell r="H737">
            <v>0</v>
          </cell>
          <cell r="I737">
            <v>4199500</v>
          </cell>
        </row>
        <row r="738">
          <cell r="A738">
            <v>6215</v>
          </cell>
          <cell r="B738" t="str">
            <v>CANONES</v>
          </cell>
          <cell r="C738">
            <v>81307622</v>
          </cell>
          <cell r="D738">
            <v>0</v>
          </cell>
          <cell r="E738">
            <v>81307622</v>
          </cell>
          <cell r="F738">
            <v>0</v>
          </cell>
          <cell r="G738">
            <v>81307622</v>
          </cell>
          <cell r="H738">
            <v>0</v>
          </cell>
          <cell r="I738">
            <v>81307622</v>
          </cell>
        </row>
        <row r="739">
          <cell r="A739">
            <v>6216</v>
          </cell>
          <cell r="B739" t="str">
            <v>ALQUILER ELEMENTOS TTE</v>
          </cell>
          <cell r="C739">
            <v>5000000</v>
          </cell>
          <cell r="D739">
            <v>0</v>
          </cell>
          <cell r="E739">
            <v>9172944</v>
          </cell>
          <cell r="F739">
            <v>4172944</v>
          </cell>
          <cell r="G739">
            <v>9172944</v>
          </cell>
          <cell r="H739">
            <v>4172944</v>
          </cell>
          <cell r="I739">
            <v>5000000</v>
          </cell>
        </row>
        <row r="740">
          <cell r="A740">
            <v>6217</v>
          </cell>
          <cell r="B740" t="str">
            <v>ALQUILER TERRENOS Y BIENES NA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A741">
            <v>6218</v>
          </cell>
          <cell r="B741" t="str">
            <v>ALQUILER MAQUINARIA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219</v>
          </cell>
          <cell r="B742" t="str">
            <v>ALQUILER DE UTILLAJ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 t="str">
            <v>621A</v>
          </cell>
          <cell r="B743" t="str">
            <v>ALQUILER DE OTRAS INSTAL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 t="str">
            <v>621B</v>
          </cell>
          <cell r="B744" t="str">
            <v>ALQ DE OTRO INMOV MATERIAL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A745">
            <v>622</v>
          </cell>
          <cell r="B745" t="str">
            <v>REPARACION Y CONSERVACION</v>
          </cell>
          <cell r="C745">
            <v>364644559</v>
          </cell>
          <cell r="D745">
            <v>0</v>
          </cell>
          <cell r="E745">
            <v>589168950</v>
          </cell>
          <cell r="F745">
            <v>224524391</v>
          </cell>
          <cell r="G745">
            <v>589168950</v>
          </cell>
          <cell r="H745">
            <v>224524391</v>
          </cell>
          <cell r="I745">
            <v>364644559</v>
          </cell>
        </row>
        <row r="746">
          <cell r="A746">
            <v>6220</v>
          </cell>
          <cell r="B746" t="str">
            <v>MANTENIM APLIC INFORMATICAS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</row>
        <row r="747">
          <cell r="A747">
            <v>6221</v>
          </cell>
          <cell r="B747" t="str">
            <v>REPARACION Y CONSERVACION CONS</v>
          </cell>
          <cell r="C747">
            <v>44600223</v>
          </cell>
          <cell r="D747">
            <v>0</v>
          </cell>
          <cell r="E747">
            <v>52488930</v>
          </cell>
          <cell r="F747">
            <v>7888707</v>
          </cell>
          <cell r="G747">
            <v>52488930</v>
          </cell>
          <cell r="H747">
            <v>7888707</v>
          </cell>
          <cell r="I747">
            <v>44600223</v>
          </cell>
        </row>
        <row r="748">
          <cell r="A748">
            <v>6222</v>
          </cell>
          <cell r="B748" t="str">
            <v>REPARACION Y CONSERV EQUI TECN</v>
          </cell>
          <cell r="C748">
            <v>124541006</v>
          </cell>
          <cell r="D748">
            <v>0</v>
          </cell>
          <cell r="E748">
            <v>125587626</v>
          </cell>
          <cell r="F748">
            <v>1046620</v>
          </cell>
          <cell r="G748">
            <v>125587626</v>
          </cell>
          <cell r="H748">
            <v>1046620</v>
          </cell>
          <cell r="I748">
            <v>124541006</v>
          </cell>
        </row>
        <row r="749">
          <cell r="A749">
            <v>6223</v>
          </cell>
          <cell r="B749" t="str">
            <v>REPARACION Y CONSERVACION MAQU</v>
          </cell>
          <cell r="C749">
            <v>92940</v>
          </cell>
          <cell r="D749">
            <v>0</v>
          </cell>
          <cell r="E749">
            <v>200633</v>
          </cell>
          <cell r="F749">
            <v>107693</v>
          </cell>
          <cell r="G749">
            <v>200633</v>
          </cell>
          <cell r="H749">
            <v>107693</v>
          </cell>
          <cell r="I749">
            <v>92940</v>
          </cell>
        </row>
        <row r="750">
          <cell r="A750">
            <v>6224</v>
          </cell>
          <cell r="B750" t="str">
            <v>REPA Y CONSERV EQ PROCESOS INF</v>
          </cell>
          <cell r="C750">
            <v>1977735</v>
          </cell>
          <cell r="D750">
            <v>0</v>
          </cell>
          <cell r="E750">
            <v>4627454</v>
          </cell>
          <cell r="F750">
            <v>2649719</v>
          </cell>
          <cell r="G750">
            <v>4627454</v>
          </cell>
          <cell r="H750">
            <v>2649719</v>
          </cell>
          <cell r="I750">
            <v>1977735</v>
          </cell>
        </row>
        <row r="751">
          <cell r="A751">
            <v>6225</v>
          </cell>
          <cell r="B751" t="str">
            <v>REPARACION Y CONSERV ELEMENTOS</v>
          </cell>
          <cell r="C751">
            <v>4118968</v>
          </cell>
          <cell r="D751">
            <v>0</v>
          </cell>
          <cell r="E751">
            <v>5586205</v>
          </cell>
          <cell r="F751">
            <v>1467237</v>
          </cell>
          <cell r="G751">
            <v>5586205</v>
          </cell>
          <cell r="H751">
            <v>1467237</v>
          </cell>
          <cell r="I751">
            <v>4118968</v>
          </cell>
        </row>
        <row r="752">
          <cell r="A752">
            <v>6226</v>
          </cell>
          <cell r="B752" t="str">
            <v>COMPRA MATERIAL AUXILIAR</v>
          </cell>
          <cell r="C752">
            <v>11313687</v>
          </cell>
          <cell r="D752">
            <v>0</v>
          </cell>
          <cell r="E752">
            <v>222678102</v>
          </cell>
          <cell r="F752">
            <v>211364415</v>
          </cell>
          <cell r="G752">
            <v>222678102</v>
          </cell>
          <cell r="H752">
            <v>211364415</v>
          </cell>
          <cell r="I752">
            <v>11313687</v>
          </cell>
        </row>
        <row r="753">
          <cell r="A753">
            <v>6227</v>
          </cell>
          <cell r="B753" t="str">
            <v>REPAR Y CONSERV MOBILIARIO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 t="str">
            <v>622A</v>
          </cell>
          <cell r="B754" t="str">
            <v>ADAPT TERRENOS Y BIENES NATU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 t="str">
            <v>622B</v>
          </cell>
          <cell r="B755" t="str">
            <v>REPAR Y CONSERV UTILLAJ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 t="str">
            <v>622C</v>
          </cell>
          <cell r="B756" t="str">
            <v>REPAR Y CONSERV OTRAS INSTALA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 t="str">
            <v>622D</v>
          </cell>
          <cell r="B757" t="str">
            <v>REPAR Y CONSERV OTRO INMOV MA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622E</v>
          </cell>
          <cell r="B758" t="str">
            <v>MANT CENTRAL TRANSITO E INTERN</v>
          </cell>
          <cell r="C758">
            <v>40000000</v>
          </cell>
          <cell r="D758">
            <v>0</v>
          </cell>
          <cell r="E758">
            <v>40000000</v>
          </cell>
          <cell r="F758">
            <v>0</v>
          </cell>
          <cell r="G758">
            <v>40000000</v>
          </cell>
          <cell r="H758">
            <v>0</v>
          </cell>
          <cell r="I758">
            <v>40000000</v>
          </cell>
        </row>
        <row r="759">
          <cell r="A759" t="str">
            <v>622F</v>
          </cell>
          <cell r="B759" t="str">
            <v>MANT RED INTELIG</v>
          </cell>
          <cell r="C759">
            <v>4000000</v>
          </cell>
          <cell r="D759">
            <v>0</v>
          </cell>
          <cell r="E759">
            <v>4000000</v>
          </cell>
          <cell r="F759">
            <v>0</v>
          </cell>
          <cell r="G759">
            <v>4000000</v>
          </cell>
          <cell r="H759">
            <v>0</v>
          </cell>
          <cell r="I759">
            <v>4000000</v>
          </cell>
        </row>
        <row r="760">
          <cell r="A760" t="str">
            <v>622G</v>
          </cell>
          <cell r="B760" t="str">
            <v>MANT CENTRAL LOCALES</v>
          </cell>
          <cell r="C760">
            <v>34000000</v>
          </cell>
          <cell r="D760">
            <v>0</v>
          </cell>
          <cell r="E760">
            <v>34000000</v>
          </cell>
          <cell r="F760">
            <v>0</v>
          </cell>
          <cell r="G760">
            <v>34000000</v>
          </cell>
          <cell r="H760">
            <v>0</v>
          </cell>
          <cell r="I760">
            <v>34000000</v>
          </cell>
        </row>
        <row r="761">
          <cell r="A761" t="str">
            <v>622H</v>
          </cell>
          <cell r="B761" t="str">
            <v>MANTENIM RED DE ACCESO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 t="str">
            <v>622I</v>
          </cell>
          <cell r="B762" t="str">
            <v>MANT RED TRANSMISION</v>
          </cell>
          <cell r="C762">
            <v>72000000</v>
          </cell>
          <cell r="D762">
            <v>0</v>
          </cell>
          <cell r="E762">
            <v>72000000</v>
          </cell>
          <cell r="F762">
            <v>0</v>
          </cell>
          <cell r="G762">
            <v>72000000</v>
          </cell>
          <cell r="H762">
            <v>0</v>
          </cell>
          <cell r="I762">
            <v>72000000</v>
          </cell>
        </row>
        <row r="763">
          <cell r="A763" t="str">
            <v>622J</v>
          </cell>
          <cell r="B763" t="str">
            <v>MANT EQUIPOS INTERCONEXION</v>
          </cell>
          <cell r="C763">
            <v>8000000</v>
          </cell>
          <cell r="D763">
            <v>0</v>
          </cell>
          <cell r="E763">
            <v>8000000</v>
          </cell>
          <cell r="F763">
            <v>0</v>
          </cell>
          <cell r="G763">
            <v>8000000</v>
          </cell>
          <cell r="H763">
            <v>0</v>
          </cell>
          <cell r="I763">
            <v>8000000</v>
          </cell>
        </row>
        <row r="764">
          <cell r="A764" t="str">
            <v>622K</v>
          </cell>
          <cell r="B764" t="str">
            <v>MANT RED DATOS</v>
          </cell>
          <cell r="C764">
            <v>20000000</v>
          </cell>
          <cell r="D764">
            <v>0</v>
          </cell>
          <cell r="E764">
            <v>20000000</v>
          </cell>
          <cell r="F764">
            <v>0</v>
          </cell>
          <cell r="G764">
            <v>20000000</v>
          </cell>
          <cell r="H764">
            <v>0</v>
          </cell>
          <cell r="I764">
            <v>20000000</v>
          </cell>
        </row>
        <row r="765">
          <cell r="A765">
            <v>623</v>
          </cell>
          <cell r="B765" t="str">
            <v>SERVICIOS PROFES INDEP</v>
          </cell>
          <cell r="C765">
            <v>930927748</v>
          </cell>
          <cell r="D765">
            <v>0</v>
          </cell>
          <cell r="E765">
            <v>2899103465</v>
          </cell>
          <cell r="F765">
            <v>1968175717</v>
          </cell>
          <cell r="G765">
            <v>2899103465</v>
          </cell>
          <cell r="H765">
            <v>1968175717</v>
          </cell>
          <cell r="I765">
            <v>930927748</v>
          </cell>
        </row>
        <row r="766">
          <cell r="A766">
            <v>6230</v>
          </cell>
          <cell r="B766" t="str">
            <v>SERV PROF NATURALEZA LABORAL</v>
          </cell>
          <cell r="C766">
            <v>1042600</v>
          </cell>
          <cell r="D766">
            <v>0</v>
          </cell>
          <cell r="E766">
            <v>30928725</v>
          </cell>
          <cell r="F766">
            <v>29886125</v>
          </cell>
          <cell r="G766">
            <v>30928725</v>
          </cell>
          <cell r="H766">
            <v>29886125</v>
          </cell>
          <cell r="I766">
            <v>1042600</v>
          </cell>
        </row>
        <row r="767">
          <cell r="A767">
            <v>6231</v>
          </cell>
          <cell r="B767" t="str">
            <v>SERV PROFES NATURALEZA ECONOMI</v>
          </cell>
          <cell r="C767">
            <v>26200000</v>
          </cell>
          <cell r="D767">
            <v>0</v>
          </cell>
          <cell r="E767">
            <v>65881651</v>
          </cell>
          <cell r="F767">
            <v>39681651</v>
          </cell>
          <cell r="G767">
            <v>65881651</v>
          </cell>
          <cell r="H767">
            <v>39681651</v>
          </cell>
          <cell r="I767">
            <v>26200000</v>
          </cell>
        </row>
        <row r="768">
          <cell r="A768">
            <v>6232</v>
          </cell>
          <cell r="B768" t="str">
            <v>SERVICIO ATENCION CLIENTE</v>
          </cell>
          <cell r="C768">
            <v>150000000</v>
          </cell>
          <cell r="D768">
            <v>0</v>
          </cell>
          <cell r="E768">
            <v>150000000</v>
          </cell>
          <cell r="F768">
            <v>0</v>
          </cell>
          <cell r="G768">
            <v>150000000</v>
          </cell>
          <cell r="H768">
            <v>0</v>
          </cell>
          <cell r="I768">
            <v>150000000</v>
          </cell>
        </row>
        <row r="769">
          <cell r="A769">
            <v>6233</v>
          </cell>
          <cell r="B769" t="str">
            <v>SERV FACTURACION</v>
          </cell>
          <cell r="C769">
            <v>10000000</v>
          </cell>
          <cell r="D769">
            <v>0</v>
          </cell>
          <cell r="E769">
            <v>17034289</v>
          </cell>
          <cell r="F769">
            <v>7034289</v>
          </cell>
          <cell r="G769">
            <v>17034289</v>
          </cell>
          <cell r="H769">
            <v>7034289</v>
          </cell>
          <cell r="I769">
            <v>10000000</v>
          </cell>
        </row>
        <row r="770">
          <cell r="A770">
            <v>6234</v>
          </cell>
          <cell r="B770" t="str">
            <v>SERV PROF NATURALEZA JURIDICA</v>
          </cell>
          <cell r="C770">
            <v>64590</v>
          </cell>
          <cell r="D770">
            <v>0</v>
          </cell>
          <cell r="E770">
            <v>364590</v>
          </cell>
          <cell r="F770">
            <v>300000</v>
          </cell>
          <cell r="G770">
            <v>364590</v>
          </cell>
          <cell r="H770">
            <v>300000</v>
          </cell>
          <cell r="I770">
            <v>64590</v>
          </cell>
        </row>
        <row r="771">
          <cell r="A771">
            <v>6235</v>
          </cell>
          <cell r="B771" t="str">
            <v>COMISIONES A DISTRIBUIDORES</v>
          </cell>
          <cell r="C771">
            <v>288116385</v>
          </cell>
          <cell r="D771">
            <v>0</v>
          </cell>
          <cell r="E771">
            <v>558867285</v>
          </cell>
          <cell r="F771">
            <v>270750900</v>
          </cell>
          <cell r="G771">
            <v>558867285</v>
          </cell>
          <cell r="H771">
            <v>270750900</v>
          </cell>
          <cell r="I771">
            <v>288116385</v>
          </cell>
        </row>
        <row r="772">
          <cell r="A772">
            <v>6236</v>
          </cell>
          <cell r="B772" t="str">
            <v>COMISIONES A DISTRIB CHAQUETA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6237</v>
          </cell>
          <cell r="B773" t="str">
            <v>COMISIONES A DISTRIBUIDORES PU</v>
          </cell>
          <cell r="C773">
            <v>67776323</v>
          </cell>
          <cell r="D773">
            <v>0</v>
          </cell>
          <cell r="E773">
            <v>135552646</v>
          </cell>
          <cell r="F773">
            <v>67776323</v>
          </cell>
          <cell r="G773">
            <v>135552646</v>
          </cell>
          <cell r="H773">
            <v>67776323</v>
          </cell>
          <cell r="I773">
            <v>67776323</v>
          </cell>
        </row>
        <row r="774">
          <cell r="A774">
            <v>6238</v>
          </cell>
          <cell r="B774" t="str">
            <v>SERV PROF NATURALEZA COMERCIAL</v>
          </cell>
          <cell r="C774">
            <v>50000000</v>
          </cell>
          <cell r="D774">
            <v>0</v>
          </cell>
          <cell r="E774">
            <v>57621250</v>
          </cell>
          <cell r="F774">
            <v>7621250</v>
          </cell>
          <cell r="G774">
            <v>57621250</v>
          </cell>
          <cell r="H774">
            <v>7621250</v>
          </cell>
          <cell r="I774">
            <v>50000000</v>
          </cell>
        </row>
        <row r="775">
          <cell r="A775">
            <v>6239</v>
          </cell>
          <cell r="B775" t="str">
            <v>CONTRATACION PERSONAL APOYO</v>
          </cell>
          <cell r="C775">
            <v>1311587</v>
          </cell>
          <cell r="D775">
            <v>0</v>
          </cell>
          <cell r="E775">
            <v>35749861</v>
          </cell>
          <cell r="F775">
            <v>34438274</v>
          </cell>
          <cell r="G775">
            <v>35749861</v>
          </cell>
          <cell r="H775">
            <v>34438274</v>
          </cell>
          <cell r="I775">
            <v>1311587</v>
          </cell>
        </row>
        <row r="776">
          <cell r="A776" t="str">
            <v>623A</v>
          </cell>
          <cell r="B776" t="str">
            <v>COMISIONES DISTRIB ENDESA</v>
          </cell>
          <cell r="C776">
            <v>87971500</v>
          </cell>
          <cell r="D776">
            <v>0</v>
          </cell>
          <cell r="E776">
            <v>87971500</v>
          </cell>
          <cell r="F776">
            <v>0</v>
          </cell>
          <cell r="G776">
            <v>87971500</v>
          </cell>
          <cell r="H776">
            <v>0</v>
          </cell>
          <cell r="I776">
            <v>87971500</v>
          </cell>
        </row>
        <row r="777">
          <cell r="A777" t="str">
            <v>623B</v>
          </cell>
          <cell r="B777" t="str">
            <v>COMISIONES DISTRIB FENOSA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623C</v>
          </cell>
          <cell r="B778" t="str">
            <v>COMISIONES DISTRIB SISTELCOM</v>
          </cell>
          <cell r="C778">
            <v>50341538</v>
          </cell>
          <cell r="D778">
            <v>0</v>
          </cell>
          <cell r="E778">
            <v>94068438</v>
          </cell>
          <cell r="F778">
            <v>43726900</v>
          </cell>
          <cell r="G778">
            <v>94068438</v>
          </cell>
          <cell r="H778">
            <v>43726900</v>
          </cell>
          <cell r="I778">
            <v>50341538</v>
          </cell>
        </row>
        <row r="779">
          <cell r="A779" t="str">
            <v>623D</v>
          </cell>
          <cell r="B779" t="str">
            <v>COMISIONES A DISTRIB CATV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 t="str">
            <v>623F</v>
          </cell>
          <cell r="B780" t="str">
            <v>FORMACION A PERSONAL AJENO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 t="str">
            <v>623I</v>
          </cell>
          <cell r="B781" t="str">
            <v>SERV PROF NATURALEZA INFORMATI</v>
          </cell>
          <cell r="C781">
            <v>16707000</v>
          </cell>
          <cell r="D781">
            <v>0</v>
          </cell>
          <cell r="E781">
            <v>35581848</v>
          </cell>
          <cell r="F781">
            <v>18874848</v>
          </cell>
          <cell r="G781">
            <v>35581848</v>
          </cell>
          <cell r="H781">
            <v>18874848</v>
          </cell>
          <cell r="I781">
            <v>16707000</v>
          </cell>
        </row>
        <row r="782">
          <cell r="A782" t="str">
            <v>623N</v>
          </cell>
          <cell r="B782" t="str">
            <v>SERVICIOS CONTRATO NETCO</v>
          </cell>
          <cell r="C782">
            <v>30620948</v>
          </cell>
          <cell r="D782">
            <v>0</v>
          </cell>
          <cell r="E782">
            <v>278099049</v>
          </cell>
          <cell r="F782">
            <v>247478101</v>
          </cell>
          <cell r="G782">
            <v>278099049</v>
          </cell>
          <cell r="H782">
            <v>247478101</v>
          </cell>
          <cell r="I782">
            <v>30620948</v>
          </cell>
        </row>
        <row r="783">
          <cell r="A783" t="str">
            <v>623R</v>
          </cell>
          <cell r="B783" t="str">
            <v>SERVICIOS PROF NATURALEZA TECN</v>
          </cell>
          <cell r="C783">
            <v>0</v>
          </cell>
          <cell r="D783">
            <v>0</v>
          </cell>
          <cell r="E783">
            <v>14545675</v>
          </cell>
          <cell r="F783">
            <v>14545675</v>
          </cell>
          <cell r="G783">
            <v>14545675</v>
          </cell>
          <cell r="H783">
            <v>14545675</v>
          </cell>
          <cell r="I783">
            <v>0</v>
          </cell>
        </row>
        <row r="784">
          <cell r="A784" t="str">
            <v>623T</v>
          </cell>
          <cell r="B784" t="str">
            <v>SERVICIOS PERSONAL TELECOM ITA</v>
          </cell>
          <cell r="C784">
            <v>150544205</v>
          </cell>
          <cell r="D784">
            <v>0</v>
          </cell>
          <cell r="E784">
            <v>1315482655</v>
          </cell>
          <cell r="F784">
            <v>1164938450</v>
          </cell>
          <cell r="G784">
            <v>1315482655</v>
          </cell>
          <cell r="H784">
            <v>1164938450</v>
          </cell>
          <cell r="I784">
            <v>150544205</v>
          </cell>
        </row>
        <row r="785">
          <cell r="A785" t="str">
            <v>623Z</v>
          </cell>
          <cell r="B785" t="str">
            <v>OTROS SERVICIOS PROF INDEPENDI</v>
          </cell>
          <cell r="C785">
            <v>231072</v>
          </cell>
          <cell r="D785">
            <v>0</v>
          </cell>
          <cell r="E785">
            <v>21354003</v>
          </cell>
          <cell r="F785">
            <v>21122931</v>
          </cell>
          <cell r="G785">
            <v>21354003</v>
          </cell>
          <cell r="H785">
            <v>21122931</v>
          </cell>
          <cell r="I785">
            <v>231072</v>
          </cell>
        </row>
        <row r="786">
          <cell r="A786">
            <v>624</v>
          </cell>
          <cell r="B786" t="str">
            <v>TRANSPORTES-</v>
          </cell>
          <cell r="C786">
            <v>1631777</v>
          </cell>
          <cell r="D786">
            <v>0</v>
          </cell>
          <cell r="E786">
            <v>1631777</v>
          </cell>
          <cell r="F786">
            <v>0</v>
          </cell>
          <cell r="G786">
            <v>1631777</v>
          </cell>
          <cell r="H786">
            <v>0</v>
          </cell>
          <cell r="I786">
            <v>1631777</v>
          </cell>
        </row>
        <row r="787">
          <cell r="A787">
            <v>6240</v>
          </cell>
          <cell r="B787" t="str">
            <v>TRANSPORTES</v>
          </cell>
          <cell r="C787">
            <v>1631777</v>
          </cell>
          <cell r="D787">
            <v>0</v>
          </cell>
          <cell r="E787">
            <v>1631777</v>
          </cell>
          <cell r="F787">
            <v>0</v>
          </cell>
          <cell r="G787">
            <v>1631777</v>
          </cell>
          <cell r="H787">
            <v>0</v>
          </cell>
          <cell r="I787">
            <v>1631777</v>
          </cell>
        </row>
        <row r="788">
          <cell r="A788">
            <v>625</v>
          </cell>
          <cell r="B788" t="str">
            <v>PRIMAS DE SEGUROS</v>
          </cell>
          <cell r="C788">
            <v>5043000</v>
          </cell>
          <cell r="D788">
            <v>0</v>
          </cell>
          <cell r="E788">
            <v>5043000</v>
          </cell>
          <cell r="F788">
            <v>0</v>
          </cell>
          <cell r="G788">
            <v>5043000</v>
          </cell>
          <cell r="H788">
            <v>0</v>
          </cell>
          <cell r="I788">
            <v>5043000</v>
          </cell>
        </row>
        <row r="789">
          <cell r="A789">
            <v>6250</v>
          </cell>
          <cell r="B789" t="str">
            <v>PRIMAS DE SEGUROS DAÑOS MATERI</v>
          </cell>
          <cell r="C789">
            <v>3350000</v>
          </cell>
          <cell r="D789">
            <v>0</v>
          </cell>
          <cell r="E789">
            <v>3350000</v>
          </cell>
          <cell r="F789">
            <v>0</v>
          </cell>
          <cell r="G789">
            <v>3350000</v>
          </cell>
          <cell r="H789">
            <v>0</v>
          </cell>
          <cell r="I789">
            <v>3350000</v>
          </cell>
        </row>
        <row r="790">
          <cell r="A790">
            <v>6251</v>
          </cell>
          <cell r="B790" t="str">
            <v>PRIMAS SEGUROS RESPONS CIVIL G</v>
          </cell>
          <cell r="C790">
            <v>394000</v>
          </cell>
          <cell r="D790">
            <v>0</v>
          </cell>
          <cell r="E790">
            <v>394000</v>
          </cell>
          <cell r="F790">
            <v>0</v>
          </cell>
          <cell r="G790">
            <v>394000</v>
          </cell>
          <cell r="H790">
            <v>0</v>
          </cell>
          <cell r="I790">
            <v>394000</v>
          </cell>
        </row>
        <row r="791">
          <cell r="A791">
            <v>6252</v>
          </cell>
          <cell r="B791" t="str">
            <v>PRIM SEGUR RESPONS CIVIL DIREC</v>
          </cell>
          <cell r="C791">
            <v>1299000</v>
          </cell>
          <cell r="D791">
            <v>0</v>
          </cell>
          <cell r="E791">
            <v>1299000</v>
          </cell>
          <cell r="F791">
            <v>0</v>
          </cell>
          <cell r="G791">
            <v>1299000</v>
          </cell>
          <cell r="H791">
            <v>0</v>
          </cell>
          <cell r="I791">
            <v>1299000</v>
          </cell>
        </row>
        <row r="792">
          <cell r="A792">
            <v>6253</v>
          </cell>
          <cell r="B792" t="str">
            <v>PRIMAS SEGUROS AUTOMOVILES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6259</v>
          </cell>
          <cell r="B793" t="str">
            <v>OTRAS PRIMAS SEGURO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626</v>
          </cell>
          <cell r="B794" t="str">
            <v>SERV BANCO Y SIMILARES</v>
          </cell>
          <cell r="C794">
            <v>4580901</v>
          </cell>
          <cell r="D794">
            <v>0</v>
          </cell>
          <cell r="E794">
            <v>4592358</v>
          </cell>
          <cell r="F794">
            <v>11457</v>
          </cell>
          <cell r="G794">
            <v>4592358</v>
          </cell>
          <cell r="H794">
            <v>11457</v>
          </cell>
          <cell r="I794">
            <v>4580901</v>
          </cell>
        </row>
        <row r="795">
          <cell r="A795">
            <v>6260</v>
          </cell>
          <cell r="B795" t="str">
            <v>COMISIONES FACTURACION DOMICIL</v>
          </cell>
          <cell r="C795">
            <v>2322800</v>
          </cell>
          <cell r="D795">
            <v>0</v>
          </cell>
          <cell r="E795">
            <v>2322802</v>
          </cell>
          <cell r="F795">
            <v>2</v>
          </cell>
          <cell r="G795">
            <v>2322802</v>
          </cell>
          <cell r="H795">
            <v>2</v>
          </cell>
          <cell r="I795">
            <v>2322800</v>
          </cell>
        </row>
        <row r="796">
          <cell r="A796">
            <v>6261</v>
          </cell>
          <cell r="B796" t="str">
            <v>COM FACTURACION DEVUELTA</v>
          </cell>
          <cell r="C796">
            <v>12</v>
          </cell>
          <cell r="D796">
            <v>0</v>
          </cell>
          <cell r="E796">
            <v>12</v>
          </cell>
          <cell r="F796">
            <v>0</v>
          </cell>
          <cell r="G796">
            <v>12</v>
          </cell>
          <cell r="H796">
            <v>0</v>
          </cell>
          <cell r="I796">
            <v>12</v>
          </cell>
        </row>
        <row r="797">
          <cell r="A797">
            <v>6262</v>
          </cell>
          <cell r="B797" t="str">
            <v>COM COBRO TARJETA CREDITO</v>
          </cell>
          <cell r="C797">
            <v>599464</v>
          </cell>
          <cell r="D797">
            <v>0</v>
          </cell>
          <cell r="E797">
            <v>599464</v>
          </cell>
          <cell r="F797">
            <v>0</v>
          </cell>
          <cell r="G797">
            <v>599464</v>
          </cell>
          <cell r="H797">
            <v>0</v>
          </cell>
          <cell r="I797">
            <v>599464</v>
          </cell>
        </row>
        <row r="798">
          <cell r="A798">
            <v>6269</v>
          </cell>
          <cell r="B798" t="str">
            <v>COM Y GTOS BANC OPER CORRIENTE</v>
          </cell>
          <cell r="C798">
            <v>1658625</v>
          </cell>
          <cell r="D798">
            <v>0</v>
          </cell>
          <cell r="E798">
            <v>1670080</v>
          </cell>
          <cell r="F798">
            <v>11455</v>
          </cell>
          <cell r="G798">
            <v>1670080</v>
          </cell>
          <cell r="H798">
            <v>11455</v>
          </cell>
          <cell r="I798">
            <v>1658625</v>
          </cell>
        </row>
        <row r="799">
          <cell r="A799">
            <v>627</v>
          </cell>
          <cell r="B799" t="str">
            <v>PUBLIC PROP Y RELAC PUBLICAS</v>
          </cell>
          <cell r="C799">
            <v>552846725</v>
          </cell>
          <cell r="D799">
            <v>0</v>
          </cell>
          <cell r="E799">
            <v>609036848</v>
          </cell>
          <cell r="F799">
            <v>56190123</v>
          </cell>
          <cell r="G799">
            <v>609036848</v>
          </cell>
          <cell r="H799">
            <v>56190123</v>
          </cell>
          <cell r="I799">
            <v>552846725</v>
          </cell>
        </row>
        <row r="800">
          <cell r="A800">
            <v>6270</v>
          </cell>
          <cell r="B800" t="str">
            <v>GASTOS REPRESENTACION</v>
          </cell>
          <cell r="C800">
            <v>1524336</v>
          </cell>
          <cell r="D800">
            <v>0</v>
          </cell>
          <cell r="E800">
            <v>3210807</v>
          </cell>
          <cell r="F800">
            <v>1686471</v>
          </cell>
          <cell r="G800">
            <v>3210807</v>
          </cell>
          <cell r="H800">
            <v>1686471</v>
          </cell>
          <cell r="I800">
            <v>1524336</v>
          </cell>
        </row>
        <row r="801">
          <cell r="A801">
            <v>6271</v>
          </cell>
          <cell r="B801" t="str">
            <v>PARTICIPACION Y PATROCINIOS</v>
          </cell>
          <cell r="C801">
            <v>27079779</v>
          </cell>
          <cell r="D801">
            <v>0</v>
          </cell>
          <cell r="E801">
            <v>32222089</v>
          </cell>
          <cell r="F801">
            <v>5142310</v>
          </cell>
          <cell r="G801">
            <v>32222089</v>
          </cell>
          <cell r="H801">
            <v>5142310</v>
          </cell>
          <cell r="I801">
            <v>27079779</v>
          </cell>
        </row>
        <row r="802">
          <cell r="A802">
            <v>6272</v>
          </cell>
          <cell r="B802" t="str">
            <v>PUBLIC EN MEDIOS</v>
          </cell>
          <cell r="C802">
            <v>498617528</v>
          </cell>
          <cell r="D802">
            <v>0</v>
          </cell>
          <cell r="E802">
            <v>542902907</v>
          </cell>
          <cell r="F802">
            <v>44285379</v>
          </cell>
          <cell r="G802">
            <v>542902907</v>
          </cell>
          <cell r="H802">
            <v>44285379</v>
          </cell>
          <cell r="I802">
            <v>498617528</v>
          </cell>
        </row>
        <row r="803">
          <cell r="A803">
            <v>6273</v>
          </cell>
          <cell r="B803" t="str">
            <v>PROMOCION</v>
          </cell>
          <cell r="C803">
            <v>21000000</v>
          </cell>
          <cell r="D803">
            <v>0</v>
          </cell>
          <cell r="E803">
            <v>26075963</v>
          </cell>
          <cell r="F803">
            <v>5075963</v>
          </cell>
          <cell r="G803">
            <v>26075963</v>
          </cell>
          <cell r="H803">
            <v>5075963</v>
          </cell>
          <cell r="I803">
            <v>21000000</v>
          </cell>
        </row>
        <row r="804">
          <cell r="A804">
            <v>6274</v>
          </cell>
          <cell r="B804" t="str">
            <v>PUBLIC DIRECTA A CLIENTES</v>
          </cell>
          <cell r="C804">
            <v>4625082</v>
          </cell>
          <cell r="D804">
            <v>0</v>
          </cell>
          <cell r="E804">
            <v>4625082</v>
          </cell>
          <cell r="F804">
            <v>0</v>
          </cell>
          <cell r="G804">
            <v>4625082</v>
          </cell>
          <cell r="H804">
            <v>0</v>
          </cell>
          <cell r="I804">
            <v>4625082</v>
          </cell>
        </row>
        <row r="805">
          <cell r="A805">
            <v>6275</v>
          </cell>
          <cell r="B805" t="str">
            <v>EDICION PUBLICACIONE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>
            <v>6277</v>
          </cell>
          <cell r="B806" t="str">
            <v>CUOTAS ORGAN NO OFICIALE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A807">
            <v>628</v>
          </cell>
          <cell r="B807" t="str">
            <v>SUMINISTROS</v>
          </cell>
          <cell r="C807">
            <v>143647565</v>
          </cell>
          <cell r="D807">
            <v>0</v>
          </cell>
          <cell r="E807">
            <v>210165432</v>
          </cell>
          <cell r="F807">
            <v>66517867</v>
          </cell>
          <cell r="G807">
            <v>210165432</v>
          </cell>
          <cell r="H807">
            <v>66517867</v>
          </cell>
          <cell r="I807">
            <v>143647565</v>
          </cell>
        </row>
        <row r="808">
          <cell r="A808">
            <v>6280</v>
          </cell>
          <cell r="B808" t="str">
            <v>AGUA</v>
          </cell>
          <cell r="C808">
            <v>533750</v>
          </cell>
          <cell r="D808">
            <v>0</v>
          </cell>
          <cell r="E808">
            <v>543473</v>
          </cell>
          <cell r="F808">
            <v>9723</v>
          </cell>
          <cell r="G808">
            <v>543473</v>
          </cell>
          <cell r="H808">
            <v>9723</v>
          </cell>
          <cell r="I808">
            <v>533750</v>
          </cell>
        </row>
        <row r="809">
          <cell r="A809">
            <v>6281</v>
          </cell>
          <cell r="B809" t="str">
            <v>ELECTRICIDAD</v>
          </cell>
          <cell r="C809">
            <v>136473853</v>
          </cell>
          <cell r="D809">
            <v>0</v>
          </cell>
          <cell r="E809">
            <v>200177909</v>
          </cell>
          <cell r="F809">
            <v>63704056</v>
          </cell>
          <cell r="G809">
            <v>200177909</v>
          </cell>
          <cell r="H809">
            <v>63704056</v>
          </cell>
          <cell r="I809">
            <v>136473853</v>
          </cell>
        </row>
        <row r="810">
          <cell r="A810">
            <v>6282</v>
          </cell>
          <cell r="B810" t="str">
            <v>GA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283</v>
          </cell>
          <cell r="B811" t="str">
            <v>COMBUSTIBLE Y CARBURANTES</v>
          </cell>
          <cell r="C811">
            <v>6639962</v>
          </cell>
          <cell r="D811">
            <v>0</v>
          </cell>
          <cell r="E811">
            <v>9444050</v>
          </cell>
          <cell r="F811">
            <v>2804088</v>
          </cell>
          <cell r="G811">
            <v>9444050</v>
          </cell>
          <cell r="H811">
            <v>2804088</v>
          </cell>
          <cell r="I811">
            <v>6639962</v>
          </cell>
        </row>
        <row r="812">
          <cell r="A812">
            <v>629</v>
          </cell>
          <cell r="B812" t="str">
            <v>OTROS SERVICIOS</v>
          </cell>
          <cell r="C812">
            <v>185339801</v>
          </cell>
          <cell r="D812">
            <v>0</v>
          </cell>
          <cell r="E812">
            <v>276241051</v>
          </cell>
          <cell r="F812">
            <v>90901250</v>
          </cell>
          <cell r="G812">
            <v>276241051</v>
          </cell>
          <cell r="H812">
            <v>90901250</v>
          </cell>
          <cell r="I812">
            <v>185339801</v>
          </cell>
        </row>
        <row r="813">
          <cell r="A813">
            <v>6290</v>
          </cell>
          <cell r="B813" t="str">
            <v>LIMPIEZA</v>
          </cell>
          <cell r="C813">
            <v>17534521</v>
          </cell>
          <cell r="D813">
            <v>0</v>
          </cell>
          <cell r="E813">
            <v>53000581</v>
          </cell>
          <cell r="F813">
            <v>35466060</v>
          </cell>
          <cell r="G813">
            <v>53000581</v>
          </cell>
          <cell r="H813">
            <v>35466060</v>
          </cell>
          <cell r="I813">
            <v>17534521</v>
          </cell>
        </row>
        <row r="814">
          <cell r="A814">
            <v>6291</v>
          </cell>
          <cell r="B814" t="str">
            <v>SEGURIDAD</v>
          </cell>
          <cell r="C814">
            <v>50000000</v>
          </cell>
          <cell r="D814">
            <v>0</v>
          </cell>
          <cell r="E814">
            <v>102893326</v>
          </cell>
          <cell r="F814">
            <v>52893326</v>
          </cell>
          <cell r="G814">
            <v>102893326</v>
          </cell>
          <cell r="H814">
            <v>52893326</v>
          </cell>
          <cell r="I814">
            <v>50000000</v>
          </cell>
        </row>
        <row r="815">
          <cell r="A815">
            <v>6292</v>
          </cell>
          <cell r="B815" t="str">
            <v>MATERIAL DE OFICINA</v>
          </cell>
          <cell r="C815">
            <v>16958093</v>
          </cell>
          <cell r="D815">
            <v>0</v>
          </cell>
          <cell r="E815">
            <v>17605507</v>
          </cell>
          <cell r="F815">
            <v>647414</v>
          </cell>
          <cell r="G815">
            <v>17605507</v>
          </cell>
          <cell r="H815">
            <v>647414</v>
          </cell>
          <cell r="I815">
            <v>16958093</v>
          </cell>
        </row>
        <row r="816">
          <cell r="A816">
            <v>6293</v>
          </cell>
          <cell r="B816" t="str">
            <v>TELEFONOS</v>
          </cell>
          <cell r="C816">
            <v>8693659</v>
          </cell>
          <cell r="D816">
            <v>0</v>
          </cell>
          <cell r="E816">
            <v>8902322</v>
          </cell>
          <cell r="F816">
            <v>208663</v>
          </cell>
          <cell r="G816">
            <v>8902322</v>
          </cell>
          <cell r="H816">
            <v>208663</v>
          </cell>
          <cell r="I816">
            <v>8693659</v>
          </cell>
        </row>
        <row r="817">
          <cell r="A817">
            <v>6294</v>
          </cell>
          <cell r="B817" t="str">
            <v>HARDWARE Y SOFTWARE NO INVENTA</v>
          </cell>
          <cell r="C817">
            <v>911040</v>
          </cell>
          <cell r="D817">
            <v>0</v>
          </cell>
          <cell r="E817">
            <v>911040</v>
          </cell>
          <cell r="F817">
            <v>0</v>
          </cell>
          <cell r="G817">
            <v>911040</v>
          </cell>
          <cell r="H817">
            <v>0</v>
          </cell>
          <cell r="I817">
            <v>911040</v>
          </cell>
        </row>
        <row r="818">
          <cell r="A818">
            <v>6295</v>
          </cell>
          <cell r="B818" t="str">
            <v>GTOS VIAJE ESTANCIA Y MANUTENC</v>
          </cell>
          <cell r="C818">
            <v>9210447</v>
          </cell>
          <cell r="D818">
            <v>0</v>
          </cell>
          <cell r="E818">
            <v>9686985</v>
          </cell>
          <cell r="F818">
            <v>476538</v>
          </cell>
          <cell r="G818">
            <v>9686985</v>
          </cell>
          <cell r="H818">
            <v>476538</v>
          </cell>
          <cell r="I818">
            <v>9210447</v>
          </cell>
        </row>
        <row r="819">
          <cell r="A819">
            <v>6296</v>
          </cell>
          <cell r="B819" t="str">
            <v>ADQUISICION PUBLICACIONES</v>
          </cell>
          <cell r="C819">
            <v>362435</v>
          </cell>
          <cell r="D819">
            <v>0</v>
          </cell>
          <cell r="E819">
            <v>787844</v>
          </cell>
          <cell r="F819">
            <v>425409</v>
          </cell>
          <cell r="G819">
            <v>787844</v>
          </cell>
          <cell r="H819">
            <v>425409</v>
          </cell>
          <cell r="I819">
            <v>362435</v>
          </cell>
        </row>
        <row r="820">
          <cell r="A820">
            <v>6297</v>
          </cell>
          <cell r="B820" t="str">
            <v>ROPA TRABAJO Y ENSERES DOMESTI</v>
          </cell>
          <cell r="C820">
            <v>35486</v>
          </cell>
          <cell r="D820">
            <v>0</v>
          </cell>
          <cell r="E820">
            <v>35486</v>
          </cell>
          <cell r="F820">
            <v>0</v>
          </cell>
          <cell r="G820">
            <v>35486</v>
          </cell>
          <cell r="H820">
            <v>0</v>
          </cell>
          <cell r="I820">
            <v>35486</v>
          </cell>
        </row>
        <row r="821">
          <cell r="A821">
            <v>6298</v>
          </cell>
          <cell r="B821" t="str">
            <v>TRANSPORTE DE PERSONAL</v>
          </cell>
          <cell r="C821">
            <v>6121332</v>
          </cell>
          <cell r="D821">
            <v>0</v>
          </cell>
          <cell r="E821">
            <v>6121332</v>
          </cell>
          <cell r="F821">
            <v>0</v>
          </cell>
          <cell r="G821">
            <v>6121332</v>
          </cell>
          <cell r="H821">
            <v>0</v>
          </cell>
          <cell r="I821">
            <v>6121332</v>
          </cell>
        </row>
        <row r="822">
          <cell r="A822">
            <v>6299</v>
          </cell>
          <cell r="B822" t="str">
            <v>GASTOS DIVERSOS</v>
          </cell>
          <cell r="C822">
            <v>621216</v>
          </cell>
          <cell r="D822">
            <v>0</v>
          </cell>
          <cell r="E822">
            <v>703411</v>
          </cell>
          <cell r="F822">
            <v>82195</v>
          </cell>
          <cell r="G822">
            <v>703411</v>
          </cell>
          <cell r="H822">
            <v>82195</v>
          </cell>
          <cell r="I822">
            <v>621216</v>
          </cell>
        </row>
        <row r="823">
          <cell r="A823" t="str">
            <v>629A</v>
          </cell>
          <cell r="B823" t="str">
            <v>APORT FUNDACIONES RETEVISION S</v>
          </cell>
          <cell r="C823">
            <v>41713052</v>
          </cell>
          <cell r="D823">
            <v>0</v>
          </cell>
          <cell r="E823">
            <v>41713052</v>
          </cell>
          <cell r="F823">
            <v>0</v>
          </cell>
          <cell r="G823">
            <v>41713052</v>
          </cell>
          <cell r="H823">
            <v>0</v>
          </cell>
          <cell r="I823">
            <v>41713052</v>
          </cell>
        </row>
        <row r="824">
          <cell r="A824" t="str">
            <v>629B</v>
          </cell>
          <cell r="B824" t="str">
            <v>CUOTAS ASOCIACIONES</v>
          </cell>
          <cell r="C824">
            <v>601163</v>
          </cell>
          <cell r="D824">
            <v>0</v>
          </cell>
          <cell r="E824">
            <v>601163</v>
          </cell>
          <cell r="F824">
            <v>0</v>
          </cell>
          <cell r="G824">
            <v>601163</v>
          </cell>
          <cell r="H824">
            <v>0</v>
          </cell>
          <cell r="I824">
            <v>601163</v>
          </cell>
        </row>
        <row r="825">
          <cell r="A825" t="str">
            <v>629C</v>
          </cell>
          <cell r="B825" t="str">
            <v>MENSAJERIA Y OTRAS COMUNICACIO</v>
          </cell>
          <cell r="C825">
            <v>32577357</v>
          </cell>
          <cell r="D825">
            <v>0</v>
          </cell>
          <cell r="E825">
            <v>33279002</v>
          </cell>
          <cell r="F825">
            <v>701645</v>
          </cell>
          <cell r="G825">
            <v>33279002</v>
          </cell>
          <cell r="H825">
            <v>701645</v>
          </cell>
          <cell r="I825">
            <v>32577357</v>
          </cell>
        </row>
        <row r="826">
          <cell r="A826">
            <v>63</v>
          </cell>
          <cell r="B826" t="str">
            <v>TRIBUTOS</v>
          </cell>
          <cell r="C826">
            <v>-299849140</v>
          </cell>
          <cell r="D826">
            <v>0</v>
          </cell>
          <cell r="E826">
            <v>-589371586</v>
          </cell>
          <cell r="F826">
            <v>-289522446</v>
          </cell>
          <cell r="G826">
            <v>-589371586</v>
          </cell>
          <cell r="H826">
            <v>-289522446</v>
          </cell>
          <cell r="I826">
            <v>-299849140</v>
          </cell>
        </row>
        <row r="827">
          <cell r="A827">
            <v>630</v>
          </cell>
          <cell r="B827" t="str">
            <v>IMPUESTO BENEFICIOS</v>
          </cell>
          <cell r="C827">
            <v>-316066092</v>
          </cell>
          <cell r="D827">
            <v>0</v>
          </cell>
          <cell r="E827">
            <v>-608850169</v>
          </cell>
          <cell r="F827">
            <v>-292784077</v>
          </cell>
          <cell r="G827">
            <v>-608850169</v>
          </cell>
          <cell r="H827">
            <v>-292784077</v>
          </cell>
          <cell r="I827">
            <v>-316066092</v>
          </cell>
        </row>
        <row r="828">
          <cell r="A828">
            <v>6300</v>
          </cell>
          <cell r="B828" t="str">
            <v>IMPUESTO S/BENEFICIOS</v>
          </cell>
          <cell r="C828">
            <v>-316066092</v>
          </cell>
          <cell r="D828">
            <v>0</v>
          </cell>
          <cell r="E828">
            <v>-608850169</v>
          </cell>
          <cell r="F828">
            <v>-292784077</v>
          </cell>
          <cell r="G828">
            <v>-608850169</v>
          </cell>
          <cell r="H828">
            <v>-292784077</v>
          </cell>
          <cell r="I828">
            <v>-316066092</v>
          </cell>
        </row>
        <row r="829">
          <cell r="A829">
            <v>631</v>
          </cell>
          <cell r="B829" t="str">
            <v>OTROS TRIBUTOS</v>
          </cell>
          <cell r="C829">
            <v>16216952</v>
          </cell>
          <cell r="D829">
            <v>0</v>
          </cell>
          <cell r="E829">
            <v>19478583</v>
          </cell>
          <cell r="F829">
            <v>3261631</v>
          </cell>
          <cell r="G829">
            <v>19478583</v>
          </cell>
          <cell r="H829">
            <v>3261631</v>
          </cell>
          <cell r="I829">
            <v>16216952</v>
          </cell>
        </row>
        <row r="830">
          <cell r="A830">
            <v>6310</v>
          </cell>
          <cell r="B830" t="str">
            <v>IMP ACTIVIDADES ECONOMICAS</v>
          </cell>
          <cell r="C830">
            <v>8100000</v>
          </cell>
          <cell r="D830">
            <v>0</v>
          </cell>
          <cell r="E830">
            <v>8100000</v>
          </cell>
          <cell r="F830">
            <v>0</v>
          </cell>
          <cell r="G830">
            <v>8100000</v>
          </cell>
          <cell r="H830">
            <v>0</v>
          </cell>
          <cell r="I830">
            <v>8100000</v>
          </cell>
        </row>
        <row r="831">
          <cell r="A831">
            <v>6311</v>
          </cell>
          <cell r="B831" t="str">
            <v>IMP CIRCULAC VEHICULOS</v>
          </cell>
          <cell r="C831">
            <v>45943</v>
          </cell>
          <cell r="D831">
            <v>0</v>
          </cell>
          <cell r="E831">
            <v>45943</v>
          </cell>
          <cell r="F831">
            <v>0</v>
          </cell>
          <cell r="G831">
            <v>45943</v>
          </cell>
          <cell r="H831">
            <v>0</v>
          </cell>
          <cell r="I831">
            <v>45943</v>
          </cell>
        </row>
        <row r="832">
          <cell r="A832">
            <v>6315</v>
          </cell>
          <cell r="B832" t="str">
            <v>IMPUESTO S/ BIENES INMUEBLES</v>
          </cell>
          <cell r="C832">
            <v>7991993</v>
          </cell>
          <cell r="D832">
            <v>0</v>
          </cell>
          <cell r="E832">
            <v>8045060</v>
          </cell>
          <cell r="F832">
            <v>53067</v>
          </cell>
          <cell r="G832">
            <v>8045060</v>
          </cell>
          <cell r="H832">
            <v>53067</v>
          </cell>
          <cell r="I832">
            <v>7991993</v>
          </cell>
        </row>
        <row r="833">
          <cell r="A833">
            <v>6319</v>
          </cell>
          <cell r="B833" t="str">
            <v>TRIBUTOS VARIOS</v>
          </cell>
          <cell r="C833">
            <v>79016</v>
          </cell>
          <cell r="D833">
            <v>0</v>
          </cell>
          <cell r="E833">
            <v>3287580</v>
          </cell>
          <cell r="F833">
            <v>3208564</v>
          </cell>
          <cell r="G833">
            <v>3287580</v>
          </cell>
          <cell r="H833">
            <v>3208564</v>
          </cell>
          <cell r="I833">
            <v>79016</v>
          </cell>
        </row>
        <row r="834">
          <cell r="A834">
            <v>633</v>
          </cell>
          <cell r="B834" t="str">
            <v>AJUSTES NEG IMP S/BENEF-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330</v>
          </cell>
          <cell r="B835" t="str">
            <v>AJUSTES NEG IMP S/BENE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4</v>
          </cell>
          <cell r="B836" t="str">
            <v>GASTOS DE PERSONAL</v>
          </cell>
          <cell r="C836">
            <v>1164329818</v>
          </cell>
          <cell r="D836">
            <v>0</v>
          </cell>
          <cell r="E836">
            <v>1167943720</v>
          </cell>
          <cell r="F836">
            <v>3613902</v>
          </cell>
          <cell r="G836">
            <v>1167943720</v>
          </cell>
          <cell r="H836">
            <v>3613902</v>
          </cell>
          <cell r="I836">
            <v>1164329818</v>
          </cell>
        </row>
        <row r="837">
          <cell r="A837">
            <v>640</v>
          </cell>
          <cell r="B837" t="str">
            <v>SUELDOS Y SALARIOS</v>
          </cell>
          <cell r="C837">
            <v>916076760</v>
          </cell>
          <cell r="D837">
            <v>0</v>
          </cell>
          <cell r="E837">
            <v>918399957</v>
          </cell>
          <cell r="F837">
            <v>2323197</v>
          </cell>
          <cell r="G837">
            <v>918399957</v>
          </cell>
          <cell r="H837">
            <v>2323197</v>
          </cell>
          <cell r="I837">
            <v>916076760</v>
          </cell>
        </row>
        <row r="838">
          <cell r="A838">
            <v>6400</v>
          </cell>
          <cell r="B838" t="str">
            <v>SUELDOS SALARIOS PERS FIJO CON</v>
          </cell>
          <cell r="C838">
            <v>283305226</v>
          </cell>
          <cell r="D838">
            <v>0</v>
          </cell>
          <cell r="E838">
            <v>283305226</v>
          </cell>
          <cell r="F838">
            <v>0</v>
          </cell>
          <cell r="G838">
            <v>283305226</v>
          </cell>
          <cell r="H838">
            <v>0</v>
          </cell>
          <cell r="I838">
            <v>283305226</v>
          </cell>
        </row>
        <row r="839">
          <cell r="A839">
            <v>6401</v>
          </cell>
          <cell r="B839" t="str">
            <v>COMPLEM PERSONAL P FIJO CONVEN</v>
          </cell>
          <cell r="C839">
            <v>82937474</v>
          </cell>
          <cell r="D839">
            <v>0</v>
          </cell>
          <cell r="E839">
            <v>82937474</v>
          </cell>
          <cell r="F839">
            <v>0</v>
          </cell>
          <cell r="G839">
            <v>82937474</v>
          </cell>
          <cell r="H839">
            <v>0</v>
          </cell>
          <cell r="I839">
            <v>82937474</v>
          </cell>
        </row>
        <row r="840">
          <cell r="A840">
            <v>6402</v>
          </cell>
          <cell r="B840" t="str">
            <v>COMPLEM P TRABAJ P FIJO CONVEN</v>
          </cell>
          <cell r="C840">
            <v>68284776</v>
          </cell>
          <cell r="D840">
            <v>0</v>
          </cell>
          <cell r="E840">
            <v>68284776</v>
          </cell>
          <cell r="F840">
            <v>0</v>
          </cell>
          <cell r="G840">
            <v>68284776</v>
          </cell>
          <cell r="H840">
            <v>0</v>
          </cell>
          <cell r="I840">
            <v>68284776</v>
          </cell>
        </row>
        <row r="841">
          <cell r="A841">
            <v>6403</v>
          </cell>
          <cell r="B841" t="str">
            <v>COMPLEM CTDAD TRABA P FIJO CON</v>
          </cell>
          <cell r="C841">
            <v>12856269</v>
          </cell>
          <cell r="D841">
            <v>0</v>
          </cell>
          <cell r="E841">
            <v>12856269</v>
          </cell>
          <cell r="F841">
            <v>0</v>
          </cell>
          <cell r="G841">
            <v>12856269</v>
          </cell>
          <cell r="H841">
            <v>0</v>
          </cell>
          <cell r="I841">
            <v>12856269</v>
          </cell>
        </row>
        <row r="842">
          <cell r="A842">
            <v>6404</v>
          </cell>
          <cell r="B842" t="str">
            <v>SUELDOS Y SALARIOS P CONTRAT</v>
          </cell>
          <cell r="C842">
            <v>12562960</v>
          </cell>
          <cell r="D842">
            <v>0</v>
          </cell>
          <cell r="E842">
            <v>12562960</v>
          </cell>
          <cell r="F842">
            <v>0</v>
          </cell>
          <cell r="G842">
            <v>12562960</v>
          </cell>
          <cell r="H842">
            <v>0</v>
          </cell>
          <cell r="I842">
            <v>12562960</v>
          </cell>
        </row>
        <row r="843">
          <cell r="A843">
            <v>6405</v>
          </cell>
          <cell r="B843" t="str">
            <v>COMPL PUESTO TRAB PERSONAL CON</v>
          </cell>
          <cell r="C843">
            <v>4618878</v>
          </cell>
          <cell r="D843">
            <v>0</v>
          </cell>
          <cell r="E843">
            <v>4618878</v>
          </cell>
          <cell r="F843">
            <v>0</v>
          </cell>
          <cell r="G843">
            <v>4618878</v>
          </cell>
          <cell r="H843">
            <v>0</v>
          </cell>
          <cell r="I843">
            <v>4618878</v>
          </cell>
        </row>
        <row r="844">
          <cell r="A844">
            <v>6406</v>
          </cell>
          <cell r="B844" t="str">
            <v>RETRIBUCION FIJAS PERS DIRECTI</v>
          </cell>
          <cell r="C844">
            <v>393772632</v>
          </cell>
          <cell r="D844">
            <v>0</v>
          </cell>
          <cell r="E844">
            <v>393772632</v>
          </cell>
          <cell r="F844">
            <v>0</v>
          </cell>
          <cell r="G844">
            <v>393772632</v>
          </cell>
          <cell r="H844">
            <v>0</v>
          </cell>
          <cell r="I844">
            <v>393772632</v>
          </cell>
        </row>
        <row r="845">
          <cell r="A845">
            <v>6407</v>
          </cell>
          <cell r="B845" t="str">
            <v>RETRIBUCION NO SALARIALES</v>
          </cell>
          <cell r="C845">
            <v>34252163</v>
          </cell>
          <cell r="D845">
            <v>0</v>
          </cell>
          <cell r="E845">
            <v>34252163</v>
          </cell>
          <cell r="F845">
            <v>0</v>
          </cell>
          <cell r="G845">
            <v>34252163</v>
          </cell>
          <cell r="H845">
            <v>0</v>
          </cell>
          <cell r="I845">
            <v>34252163</v>
          </cell>
        </row>
        <row r="846">
          <cell r="A846">
            <v>6408</v>
          </cell>
          <cell r="B846" t="str">
            <v>GRATIFICACIONES ESPECIALES</v>
          </cell>
          <cell r="C846">
            <v>382616</v>
          </cell>
          <cell r="D846">
            <v>0</v>
          </cell>
          <cell r="E846">
            <v>382616</v>
          </cell>
          <cell r="F846">
            <v>0</v>
          </cell>
          <cell r="G846">
            <v>382616</v>
          </cell>
          <cell r="H846">
            <v>0</v>
          </cell>
          <cell r="I846">
            <v>382616</v>
          </cell>
        </row>
        <row r="847">
          <cell r="A847">
            <v>6409</v>
          </cell>
          <cell r="B847" t="str">
            <v>DEDUCCION INCAPAC LABORAL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 t="str">
            <v>640A</v>
          </cell>
          <cell r="B848" t="str">
            <v>COMIDA UDS MANT FUERA MUNIC</v>
          </cell>
          <cell r="C848">
            <v>4324968</v>
          </cell>
          <cell r="D848">
            <v>0</v>
          </cell>
          <cell r="E848">
            <v>4324968</v>
          </cell>
          <cell r="F848">
            <v>0</v>
          </cell>
          <cell r="G848">
            <v>4324968</v>
          </cell>
          <cell r="H848">
            <v>0</v>
          </cell>
          <cell r="I848">
            <v>4324968</v>
          </cell>
        </row>
        <row r="849">
          <cell r="A849" t="str">
            <v>640B</v>
          </cell>
          <cell r="B849" t="str">
            <v>DIETAS Y KILOMETRAJE</v>
          </cell>
          <cell r="C849">
            <v>14275475</v>
          </cell>
          <cell r="D849">
            <v>0</v>
          </cell>
          <cell r="E849">
            <v>16598672</v>
          </cell>
          <cell r="F849">
            <v>2323197</v>
          </cell>
          <cell r="G849">
            <v>16598672</v>
          </cell>
          <cell r="H849">
            <v>2323197</v>
          </cell>
          <cell r="I849">
            <v>14275475</v>
          </cell>
        </row>
        <row r="850">
          <cell r="A850" t="str">
            <v>640C</v>
          </cell>
          <cell r="B850" t="str">
            <v>RETRIBUCIONES EN ESPECIE</v>
          </cell>
          <cell r="C850">
            <v>1444105</v>
          </cell>
          <cell r="D850">
            <v>0</v>
          </cell>
          <cell r="E850">
            <v>1444105</v>
          </cell>
          <cell r="F850">
            <v>0</v>
          </cell>
          <cell r="G850">
            <v>1444105</v>
          </cell>
          <cell r="H850">
            <v>0</v>
          </cell>
          <cell r="I850">
            <v>1444105</v>
          </cell>
        </row>
        <row r="851">
          <cell r="A851" t="str">
            <v>640D</v>
          </cell>
          <cell r="B851" t="str">
            <v>COMPLEMENTO PUESTO BARCELONA</v>
          </cell>
          <cell r="C851">
            <v>3059218</v>
          </cell>
          <cell r="D851">
            <v>0</v>
          </cell>
          <cell r="E851">
            <v>3059218</v>
          </cell>
          <cell r="F851">
            <v>0</v>
          </cell>
          <cell r="G851">
            <v>3059218</v>
          </cell>
          <cell r="H851">
            <v>0</v>
          </cell>
          <cell r="I851">
            <v>3059218</v>
          </cell>
        </row>
        <row r="852">
          <cell r="A852" t="str">
            <v>640E</v>
          </cell>
          <cell r="B852" t="str">
            <v>DIETAS CONSEJO ADMINISTRAC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640V</v>
          </cell>
          <cell r="B853" t="str">
            <v>RETRIB VARIABLES PERSONAL DIR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</row>
        <row r="854">
          <cell r="A854" t="str">
            <v>640Z</v>
          </cell>
          <cell r="B854" t="str">
            <v>PROVISION CONVENIO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641</v>
          </cell>
          <cell r="B855" t="str">
            <v>INDEMNIZACIONES-</v>
          </cell>
          <cell r="C855">
            <v>6414507</v>
          </cell>
          <cell r="D855">
            <v>0</v>
          </cell>
          <cell r="E855">
            <v>6414507</v>
          </cell>
          <cell r="F855">
            <v>0</v>
          </cell>
          <cell r="G855">
            <v>6414507</v>
          </cell>
          <cell r="H855">
            <v>0</v>
          </cell>
          <cell r="I855">
            <v>6414507</v>
          </cell>
        </row>
        <row r="856">
          <cell r="A856">
            <v>6410</v>
          </cell>
          <cell r="B856" t="str">
            <v>INDEMNIZACION ANTIGÜEDAD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6411</v>
          </cell>
          <cell r="B857" t="str">
            <v>INDEMNIZACION POR CESE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412</v>
          </cell>
          <cell r="B858" t="str">
            <v>INDEMNIZ POR TRASLADO (NOMINA)</v>
          </cell>
          <cell r="C858">
            <v>6414507</v>
          </cell>
          <cell r="D858">
            <v>0</v>
          </cell>
          <cell r="E858">
            <v>6414507</v>
          </cell>
          <cell r="F858">
            <v>0</v>
          </cell>
          <cell r="G858">
            <v>6414507</v>
          </cell>
          <cell r="H858">
            <v>0</v>
          </cell>
          <cell r="I858">
            <v>6414507</v>
          </cell>
        </row>
        <row r="859">
          <cell r="A859">
            <v>6413</v>
          </cell>
          <cell r="B859" t="str">
            <v>INDEMN RESOLUCIONES JUDICIAL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6414</v>
          </cell>
          <cell r="B860" t="str">
            <v>INDEMNIZ TRASLADO (FACTURAS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642</v>
          </cell>
          <cell r="B861" t="str">
            <v>SEG SOCIAL CARGO EMPRESA</v>
          </cell>
          <cell r="C861">
            <v>204054348</v>
          </cell>
          <cell r="D861">
            <v>0</v>
          </cell>
          <cell r="E861">
            <v>204054348</v>
          </cell>
          <cell r="F861">
            <v>0</v>
          </cell>
          <cell r="G861">
            <v>204054348</v>
          </cell>
          <cell r="H861">
            <v>0</v>
          </cell>
          <cell r="I861">
            <v>204054348</v>
          </cell>
        </row>
        <row r="862">
          <cell r="A862">
            <v>6420</v>
          </cell>
          <cell r="B862" t="str">
            <v>SEG SOCIAL</v>
          </cell>
          <cell r="C862">
            <v>198864099</v>
          </cell>
          <cell r="D862">
            <v>0</v>
          </cell>
          <cell r="E862">
            <v>198864099</v>
          </cell>
          <cell r="F862">
            <v>0</v>
          </cell>
          <cell r="G862">
            <v>198864099</v>
          </cell>
          <cell r="H862">
            <v>0</v>
          </cell>
          <cell r="I862">
            <v>198864099</v>
          </cell>
        </row>
        <row r="863">
          <cell r="A863">
            <v>6421</v>
          </cell>
          <cell r="B863" t="str">
            <v>S.S. NOMINA AD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6425</v>
          </cell>
          <cell r="B864" t="str">
            <v>ENTIDAD COLABORADORA</v>
          </cell>
          <cell r="C864">
            <v>5190249</v>
          </cell>
          <cell r="D864">
            <v>0</v>
          </cell>
          <cell r="E864">
            <v>5190249</v>
          </cell>
          <cell r="F864">
            <v>0</v>
          </cell>
          <cell r="G864">
            <v>5190249</v>
          </cell>
          <cell r="H864">
            <v>0</v>
          </cell>
          <cell r="I864">
            <v>5190249</v>
          </cell>
        </row>
        <row r="865">
          <cell r="A865">
            <v>643</v>
          </cell>
          <cell r="B865" t="str">
            <v>APORTACION PLAN PENSIONES-</v>
          </cell>
          <cell r="C865">
            <v>6591791</v>
          </cell>
          <cell r="D865">
            <v>0</v>
          </cell>
          <cell r="E865">
            <v>6591791</v>
          </cell>
          <cell r="F865">
            <v>0</v>
          </cell>
          <cell r="G865">
            <v>6591791</v>
          </cell>
          <cell r="H865">
            <v>0</v>
          </cell>
          <cell r="I865">
            <v>6591791</v>
          </cell>
        </row>
        <row r="866">
          <cell r="A866">
            <v>6430</v>
          </cell>
          <cell r="B866" t="str">
            <v>APORTACION PLAN PENSIONES</v>
          </cell>
          <cell r="C866">
            <v>6548696</v>
          </cell>
          <cell r="D866">
            <v>0</v>
          </cell>
          <cell r="E866">
            <v>6548696</v>
          </cell>
          <cell r="F866">
            <v>0</v>
          </cell>
          <cell r="G866">
            <v>6548696</v>
          </cell>
          <cell r="H866">
            <v>0</v>
          </cell>
          <cell r="I866">
            <v>6548696</v>
          </cell>
        </row>
        <row r="867">
          <cell r="A867">
            <v>6431</v>
          </cell>
          <cell r="B867" t="str">
            <v>APORT PLAN COMPL PENSION PERSO</v>
          </cell>
          <cell r="C867">
            <v>43095</v>
          </cell>
          <cell r="D867">
            <v>0</v>
          </cell>
          <cell r="E867">
            <v>43095</v>
          </cell>
          <cell r="F867">
            <v>0</v>
          </cell>
          <cell r="G867">
            <v>43095</v>
          </cell>
          <cell r="H867">
            <v>0</v>
          </cell>
          <cell r="I867">
            <v>43095</v>
          </cell>
        </row>
        <row r="868">
          <cell r="A868">
            <v>644</v>
          </cell>
          <cell r="B868" t="str">
            <v>PERIODIF BENEFICIOS SOCIALES D</v>
          </cell>
          <cell r="C868">
            <v>3134839</v>
          </cell>
          <cell r="D868">
            <v>0</v>
          </cell>
          <cell r="E868">
            <v>3134839</v>
          </cell>
          <cell r="F868">
            <v>0</v>
          </cell>
          <cell r="G868">
            <v>3134839</v>
          </cell>
          <cell r="H868">
            <v>0</v>
          </cell>
          <cell r="I868">
            <v>3134839</v>
          </cell>
        </row>
        <row r="869">
          <cell r="A869">
            <v>6440</v>
          </cell>
          <cell r="B869" t="str">
            <v>PERIODIFICACION BENEF SOCIALES</v>
          </cell>
          <cell r="C869">
            <v>3134839</v>
          </cell>
          <cell r="D869">
            <v>0</v>
          </cell>
          <cell r="E869">
            <v>3134839</v>
          </cell>
          <cell r="F869">
            <v>0</v>
          </cell>
          <cell r="G869">
            <v>3134839</v>
          </cell>
          <cell r="H869">
            <v>0</v>
          </cell>
          <cell r="I869">
            <v>3134839</v>
          </cell>
        </row>
        <row r="870">
          <cell r="A870">
            <v>647</v>
          </cell>
          <cell r="B870" t="str">
            <v>FORMACION DEL PERSONAL-</v>
          </cell>
          <cell r="C870">
            <v>11123340</v>
          </cell>
          <cell r="D870">
            <v>0</v>
          </cell>
          <cell r="E870">
            <v>11938340</v>
          </cell>
          <cell r="F870">
            <v>815000</v>
          </cell>
          <cell r="G870">
            <v>11938340</v>
          </cell>
          <cell r="H870">
            <v>815000</v>
          </cell>
          <cell r="I870">
            <v>11123340</v>
          </cell>
        </row>
        <row r="871">
          <cell r="A871">
            <v>6470</v>
          </cell>
          <cell r="B871" t="str">
            <v>FORMACION DEL PERSONAL</v>
          </cell>
          <cell r="C871">
            <v>4231000</v>
          </cell>
          <cell r="D871">
            <v>0</v>
          </cell>
          <cell r="E871">
            <v>5046000</v>
          </cell>
          <cell r="F871">
            <v>815000</v>
          </cell>
          <cell r="G871">
            <v>5046000</v>
          </cell>
          <cell r="H871">
            <v>815000</v>
          </cell>
          <cell r="I871">
            <v>4231000</v>
          </cell>
        </row>
        <row r="872">
          <cell r="A872">
            <v>6478</v>
          </cell>
          <cell r="B872" t="str">
            <v>BECARIOS</v>
          </cell>
          <cell r="C872">
            <v>6892340</v>
          </cell>
          <cell r="D872">
            <v>0</v>
          </cell>
          <cell r="E872">
            <v>6892340</v>
          </cell>
          <cell r="F872">
            <v>0</v>
          </cell>
          <cell r="G872">
            <v>6892340</v>
          </cell>
          <cell r="H872">
            <v>0</v>
          </cell>
          <cell r="I872">
            <v>6892340</v>
          </cell>
        </row>
        <row r="873">
          <cell r="A873">
            <v>649</v>
          </cell>
          <cell r="B873" t="str">
            <v>OTROS GASTOS SOCIALES</v>
          </cell>
          <cell r="C873">
            <v>16934233</v>
          </cell>
          <cell r="D873">
            <v>0</v>
          </cell>
          <cell r="E873">
            <v>17409938</v>
          </cell>
          <cell r="F873">
            <v>475705</v>
          </cell>
          <cell r="G873">
            <v>17409938</v>
          </cell>
          <cell r="H873">
            <v>475705</v>
          </cell>
          <cell r="I873">
            <v>16934233</v>
          </cell>
        </row>
        <row r="874">
          <cell r="A874">
            <v>6490</v>
          </cell>
          <cell r="B874" t="str">
            <v>FORMACION DEL PERSONAL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>
            <v>6491</v>
          </cell>
          <cell r="B875" t="str">
            <v>GASTOS MEDICOS SALUD LABORAL</v>
          </cell>
          <cell r="C875">
            <v>3303</v>
          </cell>
          <cell r="D875">
            <v>0</v>
          </cell>
          <cell r="E875">
            <v>248128</v>
          </cell>
          <cell r="F875">
            <v>244825</v>
          </cell>
          <cell r="G875">
            <v>248128</v>
          </cell>
          <cell r="H875">
            <v>244825</v>
          </cell>
          <cell r="I875">
            <v>3303</v>
          </cell>
        </row>
        <row r="876">
          <cell r="A876">
            <v>6492</v>
          </cell>
          <cell r="B876" t="str">
            <v>SEGUROS DE PERSONAL</v>
          </cell>
          <cell r="C876">
            <v>6460300</v>
          </cell>
          <cell r="D876">
            <v>0</v>
          </cell>
          <cell r="E876">
            <v>6460300</v>
          </cell>
          <cell r="F876">
            <v>0</v>
          </cell>
          <cell r="G876">
            <v>6460300</v>
          </cell>
          <cell r="H876">
            <v>0</v>
          </cell>
          <cell r="I876">
            <v>6460300</v>
          </cell>
        </row>
        <row r="877">
          <cell r="A877">
            <v>6493</v>
          </cell>
          <cell r="B877" t="str">
            <v>GASTOS ACCION SOCIAL</v>
          </cell>
          <cell r="C877">
            <v>6152347</v>
          </cell>
          <cell r="D877">
            <v>0</v>
          </cell>
          <cell r="E877">
            <v>6152347</v>
          </cell>
          <cell r="F877">
            <v>0</v>
          </cell>
          <cell r="G877">
            <v>6152347</v>
          </cell>
          <cell r="H877">
            <v>0</v>
          </cell>
          <cell r="I877">
            <v>6152347</v>
          </cell>
        </row>
        <row r="878">
          <cell r="A878">
            <v>6494</v>
          </cell>
          <cell r="B878" t="str">
            <v>SEGUROS NOMINA AD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>
            <v>6495</v>
          </cell>
          <cell r="B879" t="str">
            <v>BECARIOS.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</row>
        <row r="880">
          <cell r="A880">
            <v>6498</v>
          </cell>
          <cell r="B880" t="str">
            <v>OTROS GTOS ACCION SOCIAL(FRAS)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</row>
        <row r="881">
          <cell r="A881">
            <v>6499</v>
          </cell>
          <cell r="B881" t="str">
            <v>OTROS GASTOS PERSONAL(NOMINA)</v>
          </cell>
          <cell r="C881">
            <v>4318283</v>
          </cell>
          <cell r="D881">
            <v>0</v>
          </cell>
          <cell r="E881">
            <v>4549163</v>
          </cell>
          <cell r="F881">
            <v>230880</v>
          </cell>
          <cell r="G881">
            <v>4549163</v>
          </cell>
          <cell r="H881">
            <v>230880</v>
          </cell>
          <cell r="I881">
            <v>4318283</v>
          </cell>
        </row>
        <row r="882">
          <cell r="A882">
            <v>65</v>
          </cell>
          <cell r="B882" t="str">
            <v>OTROS GASTOS GESTIO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650</v>
          </cell>
          <cell r="B883" t="str">
            <v>PERDIDAS CREDITO COMERCIALES I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</row>
        <row r="884">
          <cell r="A884">
            <v>6500</v>
          </cell>
          <cell r="B884" t="str">
            <v>PERD CREDITO COMERC INCOBRAB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66</v>
          </cell>
          <cell r="B885" t="str">
            <v>GASTOS FINANCIEROS</v>
          </cell>
          <cell r="C885">
            <v>60079476</v>
          </cell>
          <cell r="D885">
            <v>0</v>
          </cell>
          <cell r="E885">
            <v>60081591</v>
          </cell>
          <cell r="F885">
            <v>2115</v>
          </cell>
          <cell r="G885">
            <v>60081591</v>
          </cell>
          <cell r="H885">
            <v>2115</v>
          </cell>
          <cell r="I885">
            <v>60079476</v>
          </cell>
        </row>
        <row r="886">
          <cell r="A886">
            <v>662</v>
          </cell>
          <cell r="B886" t="str">
            <v>INTERESES DEUDAS L/P</v>
          </cell>
          <cell r="C886">
            <v>52731000</v>
          </cell>
          <cell r="D886">
            <v>0</v>
          </cell>
          <cell r="E886">
            <v>52731000</v>
          </cell>
          <cell r="F886">
            <v>0</v>
          </cell>
          <cell r="G886">
            <v>52731000</v>
          </cell>
          <cell r="H886">
            <v>0</v>
          </cell>
          <cell r="I886">
            <v>52731000</v>
          </cell>
        </row>
        <row r="887">
          <cell r="A887">
            <v>6620</v>
          </cell>
          <cell r="B887" t="str">
            <v>INTERESES PRESTAMO DEUDAS L/P</v>
          </cell>
          <cell r="C887">
            <v>52731000</v>
          </cell>
          <cell r="D887">
            <v>0</v>
          </cell>
          <cell r="E887">
            <v>52731000</v>
          </cell>
          <cell r="F887">
            <v>0</v>
          </cell>
          <cell r="G887">
            <v>52731000</v>
          </cell>
          <cell r="H887">
            <v>0</v>
          </cell>
          <cell r="I887">
            <v>52731000</v>
          </cell>
        </row>
        <row r="888">
          <cell r="A888">
            <v>663</v>
          </cell>
          <cell r="B888" t="str">
            <v>INTERESES DEUDAS C/P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630</v>
          </cell>
          <cell r="B889" t="str">
            <v>INT PRESTAMO DEUDAS C/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64</v>
          </cell>
          <cell r="B890" t="str">
            <v>INTERESES DESCUENTO EFECTOS-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6640</v>
          </cell>
          <cell r="B891" t="str">
            <v>INTERESES DESCUENTO EFECTO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68</v>
          </cell>
          <cell r="B892" t="str">
            <v>DIFERENCIA NEG DE CAMBIO</v>
          </cell>
          <cell r="C892">
            <v>4889902</v>
          </cell>
          <cell r="D892">
            <v>0</v>
          </cell>
          <cell r="E892">
            <v>4889902</v>
          </cell>
          <cell r="F892">
            <v>0</v>
          </cell>
          <cell r="G892">
            <v>4889902</v>
          </cell>
          <cell r="H892">
            <v>0</v>
          </cell>
          <cell r="I892">
            <v>4889902</v>
          </cell>
        </row>
        <row r="893">
          <cell r="A893">
            <v>6680</v>
          </cell>
          <cell r="B893" t="str">
            <v>DIFERENCIAS NEGATIVAS CAMB</v>
          </cell>
          <cell r="C893">
            <v>4889902</v>
          </cell>
          <cell r="D893">
            <v>0</v>
          </cell>
          <cell r="E893">
            <v>4889902</v>
          </cell>
          <cell r="F893">
            <v>0</v>
          </cell>
          <cell r="G893">
            <v>4889902</v>
          </cell>
          <cell r="H893">
            <v>0</v>
          </cell>
          <cell r="I893">
            <v>4889902</v>
          </cell>
        </row>
        <row r="894">
          <cell r="A894">
            <v>669</v>
          </cell>
          <cell r="B894" t="str">
            <v>OTROS GASTOS FINANCIEROS</v>
          </cell>
          <cell r="C894">
            <v>2458574</v>
          </cell>
          <cell r="D894">
            <v>0</v>
          </cell>
          <cell r="E894">
            <v>2460689</v>
          </cell>
          <cell r="F894">
            <v>2115</v>
          </cell>
          <cell r="G894">
            <v>2460689</v>
          </cell>
          <cell r="H894">
            <v>2115</v>
          </cell>
          <cell r="I894">
            <v>2458574</v>
          </cell>
        </row>
        <row r="895">
          <cell r="A895">
            <v>6690</v>
          </cell>
          <cell r="B895" t="str">
            <v>GASTOS AVALES</v>
          </cell>
          <cell r="C895">
            <v>2458574</v>
          </cell>
          <cell r="D895">
            <v>0</v>
          </cell>
          <cell r="E895">
            <v>2458574</v>
          </cell>
          <cell r="F895">
            <v>0</v>
          </cell>
          <cell r="G895">
            <v>2458574</v>
          </cell>
          <cell r="H895">
            <v>0</v>
          </cell>
          <cell r="I895">
            <v>2458574</v>
          </cell>
        </row>
        <row r="896">
          <cell r="A896">
            <v>6691</v>
          </cell>
          <cell r="B896" t="str">
            <v>GTOS FORMALIZ PRESTAMOS,EMPR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6699</v>
          </cell>
          <cell r="B897" t="str">
            <v>OTROS GTOS FINANCIEROS</v>
          </cell>
          <cell r="C897">
            <v>0</v>
          </cell>
          <cell r="D897">
            <v>0</v>
          </cell>
          <cell r="E897">
            <v>2115</v>
          </cell>
          <cell r="F897">
            <v>2115</v>
          </cell>
          <cell r="G897">
            <v>2115</v>
          </cell>
          <cell r="H897">
            <v>2115</v>
          </cell>
          <cell r="I897">
            <v>0</v>
          </cell>
        </row>
        <row r="898">
          <cell r="A898">
            <v>67</v>
          </cell>
          <cell r="B898" t="str">
            <v>PERD INM Y GASTOS EXCEPCIONALE</v>
          </cell>
          <cell r="C898">
            <v>653221</v>
          </cell>
          <cell r="D898">
            <v>0</v>
          </cell>
          <cell r="E898">
            <v>776800</v>
          </cell>
          <cell r="F898">
            <v>123579</v>
          </cell>
          <cell r="G898">
            <v>776800</v>
          </cell>
          <cell r="H898">
            <v>123579</v>
          </cell>
          <cell r="I898">
            <v>653221</v>
          </cell>
        </row>
        <row r="899">
          <cell r="A899">
            <v>670</v>
          </cell>
          <cell r="B899" t="str">
            <v>PERDIDAS PROC INMOV INMA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>
            <v>6700</v>
          </cell>
          <cell r="B900" t="str">
            <v>PERDIDAS PROC GTOS I&amp;D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>
            <v>6701</v>
          </cell>
          <cell r="B901" t="str">
            <v>PERDIDAS PROC CONCES ADMINIST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6702</v>
          </cell>
          <cell r="B902" t="str">
            <v>PERDIDAS PROC PROPIEDAD IND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703</v>
          </cell>
          <cell r="B903" t="str">
            <v>PERDIDAS PROC FONDO COMERCI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704</v>
          </cell>
          <cell r="B904" t="str">
            <v>PERDIDAS PROC DCHOS TRASPASO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6706</v>
          </cell>
          <cell r="B905" t="str">
            <v>PERD PROC DCHOS S/BS REG ARRE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6707</v>
          </cell>
          <cell r="B906" t="str">
            <v>PERD PROC S/BS REG CESION USO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6708</v>
          </cell>
          <cell r="B907" t="str">
            <v>PERDIDAS PROC APLIC INFORMATICA</v>
          </cell>
          <cell r="D907" t="str">
            <v>S</v>
          </cell>
        </row>
        <row r="908">
          <cell r="A908">
            <v>671</v>
          </cell>
          <cell r="B908" t="str">
            <v>PERD PROCED INM MATERIAL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6710</v>
          </cell>
          <cell r="B909" t="str">
            <v>PERD PROCED TERRENOS Y BIENES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6711</v>
          </cell>
          <cell r="B910" t="str">
            <v>PERD PROC CONSTRUCCIONE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6712</v>
          </cell>
          <cell r="B911" t="str">
            <v>PERD PROC INSTAL PARA DIFUSION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6713</v>
          </cell>
          <cell r="B912" t="str">
            <v>PERD PROC MAQUINARIA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6714</v>
          </cell>
          <cell r="B913" t="str">
            <v>PERD PROC UTILLAJ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6715</v>
          </cell>
          <cell r="B914" t="str">
            <v>PERD PROC OTRAS INSTALACION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6716</v>
          </cell>
          <cell r="B915" t="str">
            <v>PERD PROC MOBILIARIO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6717</v>
          </cell>
          <cell r="B916" t="str">
            <v>PERD PROC EQUIP PROC INFORM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6718</v>
          </cell>
          <cell r="B917" t="str">
            <v>PERD PROC ELEMENTOS TRANSPORT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6719</v>
          </cell>
          <cell r="B918" t="str">
            <v>PERD PROC OTRO INM MATERIAL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 t="str">
            <v>671A</v>
          </cell>
          <cell r="B919" t="str">
            <v>PERD PROC INSTAL PARA TELECOMU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 t="str">
            <v>671B</v>
          </cell>
          <cell r="B920" t="str">
            <v>PERD PROC INSTAL PARA TRANSMI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 t="str">
            <v>671C</v>
          </cell>
          <cell r="B921" t="str">
            <v>PERD PROC INSTAL SUPERV Y CON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 t="str">
            <v>671D</v>
          </cell>
          <cell r="B922" t="str">
            <v>PERD PROC REPUESTOS INSTAL TEC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672</v>
          </cell>
          <cell r="B923" t="str">
            <v>PERD PROC PARTIC CAPITAL L/P E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6720</v>
          </cell>
          <cell r="B924" t="str">
            <v>PERD PRO PART CAP L/P EMP GRU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673</v>
          </cell>
          <cell r="B925" t="str">
            <v>PERD PROC PART CAP L/P E ASO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6730</v>
          </cell>
          <cell r="B926" t="str">
            <v>PER PRO PART CAP L/P EMP ASOC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678</v>
          </cell>
          <cell r="B927" t="str">
            <v>GASTOS EXTRAORDINARIOS-</v>
          </cell>
          <cell r="C927">
            <v>653221</v>
          </cell>
          <cell r="D927">
            <v>0</v>
          </cell>
          <cell r="E927">
            <v>776800</v>
          </cell>
          <cell r="F927">
            <v>123579</v>
          </cell>
          <cell r="G927">
            <v>776800</v>
          </cell>
          <cell r="H927">
            <v>123579</v>
          </cell>
          <cell r="I927">
            <v>653221</v>
          </cell>
        </row>
        <row r="928">
          <cell r="A928">
            <v>6780</v>
          </cell>
          <cell r="B928" t="str">
            <v>GASTOS EXTRAORDINARIOS</v>
          </cell>
          <cell r="C928">
            <v>653221</v>
          </cell>
          <cell r="D928">
            <v>0</v>
          </cell>
          <cell r="E928">
            <v>699600</v>
          </cell>
          <cell r="F928">
            <v>46379</v>
          </cell>
          <cell r="G928">
            <v>699600</v>
          </cell>
          <cell r="H928">
            <v>46379</v>
          </cell>
          <cell r="I928">
            <v>653221</v>
          </cell>
        </row>
        <row r="929">
          <cell r="A929">
            <v>6784</v>
          </cell>
          <cell r="B929" t="str">
            <v>MULTAS Y SANC NAT ADMTVA</v>
          </cell>
          <cell r="C929">
            <v>0</v>
          </cell>
          <cell r="D929">
            <v>0</v>
          </cell>
          <cell r="E929">
            <v>27200</v>
          </cell>
          <cell r="F929">
            <v>27200</v>
          </cell>
          <cell r="G929">
            <v>27200</v>
          </cell>
          <cell r="H929">
            <v>27200</v>
          </cell>
          <cell r="I929">
            <v>0</v>
          </cell>
        </row>
        <row r="930">
          <cell r="A930">
            <v>679</v>
          </cell>
          <cell r="B930" t="str">
            <v>GTOS Y PERD EJERC ANTERIOR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6790</v>
          </cell>
          <cell r="B931" t="str">
            <v>GASTOS Y PERDIDAS EJERCICIOS A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</row>
        <row r="932">
          <cell r="A932">
            <v>68</v>
          </cell>
          <cell r="B932" t="str">
            <v>DOTACION PARA AMORTIZACION</v>
          </cell>
          <cell r="C932">
            <v>1514829300</v>
          </cell>
          <cell r="D932">
            <v>0</v>
          </cell>
          <cell r="E932">
            <v>2944292063</v>
          </cell>
          <cell r="F932">
            <v>1429462763</v>
          </cell>
          <cell r="G932">
            <v>2944292063</v>
          </cell>
          <cell r="H932">
            <v>1429462763</v>
          </cell>
          <cell r="I932">
            <v>1514829300</v>
          </cell>
        </row>
        <row r="933">
          <cell r="A933">
            <v>680</v>
          </cell>
          <cell r="B933" t="str">
            <v>AMORT GTOS ESTABLECIMIENTO</v>
          </cell>
          <cell r="C933">
            <v>85366537</v>
          </cell>
          <cell r="D933">
            <v>0</v>
          </cell>
          <cell r="E933">
            <v>85366537</v>
          </cell>
          <cell r="F933">
            <v>0</v>
          </cell>
          <cell r="G933">
            <v>85366537</v>
          </cell>
          <cell r="H933">
            <v>0</v>
          </cell>
          <cell r="I933">
            <v>85366537</v>
          </cell>
        </row>
        <row r="934">
          <cell r="A934">
            <v>6800</v>
          </cell>
          <cell r="B934" t="str">
            <v>AMORT GTOS PUBLIC LANZAMIENTO</v>
          </cell>
          <cell r="C934">
            <v>85366537</v>
          </cell>
          <cell r="D934">
            <v>0</v>
          </cell>
          <cell r="E934">
            <v>85366537</v>
          </cell>
          <cell r="F934">
            <v>0</v>
          </cell>
          <cell r="G934">
            <v>85366537</v>
          </cell>
          <cell r="H934">
            <v>0</v>
          </cell>
          <cell r="I934">
            <v>85366537</v>
          </cell>
        </row>
        <row r="935">
          <cell r="A935">
            <v>6801</v>
          </cell>
          <cell r="B935" t="str">
            <v>AMORT SERV APOYO LANZAMIENTO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6802</v>
          </cell>
          <cell r="B936" t="str">
            <v>AMORT OBRAS LOCALES ARRENDADO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A937">
            <v>6803</v>
          </cell>
          <cell r="B937" t="str">
            <v>AMORT LANZ SERV INTERNE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6804</v>
          </cell>
          <cell r="B938" t="str">
            <v>AMORT LANZ TELEV GIGITAL TERRE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681</v>
          </cell>
          <cell r="B939" t="str">
            <v>AMORT INM INMATERIAL</v>
          </cell>
          <cell r="C939">
            <v>126858706</v>
          </cell>
          <cell r="D939">
            <v>0</v>
          </cell>
          <cell r="E939">
            <v>253717412</v>
          </cell>
          <cell r="F939">
            <v>126858706</v>
          </cell>
          <cell r="G939">
            <v>253717412</v>
          </cell>
          <cell r="H939">
            <v>126858706</v>
          </cell>
          <cell r="I939">
            <v>126858706</v>
          </cell>
        </row>
        <row r="940">
          <cell r="A940">
            <v>6810</v>
          </cell>
          <cell r="B940" t="str">
            <v>DOT AMORT GTOS I&amp;D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6811</v>
          </cell>
          <cell r="B941" t="str">
            <v>DOT AMORT CONCESION ADMITIVAS</v>
          </cell>
          <cell r="C941">
            <v>252010</v>
          </cell>
          <cell r="D941">
            <v>0</v>
          </cell>
          <cell r="E941">
            <v>504020</v>
          </cell>
          <cell r="F941">
            <v>252010</v>
          </cell>
          <cell r="G941">
            <v>504020</v>
          </cell>
          <cell r="H941">
            <v>252010</v>
          </cell>
          <cell r="I941">
            <v>252010</v>
          </cell>
        </row>
        <row r="942">
          <cell r="A942">
            <v>6812</v>
          </cell>
          <cell r="B942" t="str">
            <v>DOT AMORT PROP INDUSTRIAL</v>
          </cell>
          <cell r="C942">
            <v>122887</v>
          </cell>
          <cell r="D942">
            <v>0</v>
          </cell>
          <cell r="E942">
            <v>245774</v>
          </cell>
          <cell r="F942">
            <v>122887</v>
          </cell>
          <cell r="G942">
            <v>245774</v>
          </cell>
          <cell r="H942">
            <v>122887</v>
          </cell>
          <cell r="I942">
            <v>122887</v>
          </cell>
        </row>
        <row r="943">
          <cell r="A943">
            <v>6813</v>
          </cell>
          <cell r="B943" t="str">
            <v>DOT AMORT FONDO COMERCIO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6814</v>
          </cell>
          <cell r="B944" t="str">
            <v>DOT AMORT DCHOS TRASPASO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6816</v>
          </cell>
          <cell r="B945" t="str">
            <v>DOTAC AMORT DCHOS ARREND FINA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6817</v>
          </cell>
          <cell r="B946" t="str">
            <v>DOT AMORT CESIONES USO</v>
          </cell>
          <cell r="C946">
            <v>11635205</v>
          </cell>
          <cell r="D946">
            <v>0</v>
          </cell>
          <cell r="E946">
            <v>23270410</v>
          </cell>
          <cell r="F946">
            <v>11635205</v>
          </cell>
          <cell r="G946">
            <v>23270410</v>
          </cell>
          <cell r="H946">
            <v>11635205</v>
          </cell>
          <cell r="I946">
            <v>11635205</v>
          </cell>
        </row>
        <row r="947">
          <cell r="A947">
            <v>6818</v>
          </cell>
          <cell r="B947" t="str">
            <v>DOT AMORT APLICAC INFORMAT</v>
          </cell>
          <cell r="C947">
            <v>114848604</v>
          </cell>
          <cell r="D947">
            <v>0</v>
          </cell>
          <cell r="E947">
            <v>229697208</v>
          </cell>
          <cell r="F947">
            <v>114848604</v>
          </cell>
          <cell r="G947">
            <v>229697208</v>
          </cell>
          <cell r="H947">
            <v>114848604</v>
          </cell>
          <cell r="I947">
            <v>114848604</v>
          </cell>
        </row>
        <row r="948">
          <cell r="A948">
            <v>682</v>
          </cell>
          <cell r="B948" t="str">
            <v>AMORT INM MATERIAL</v>
          </cell>
          <cell r="C948">
            <v>1302604057</v>
          </cell>
          <cell r="D948">
            <v>0</v>
          </cell>
          <cell r="E948">
            <v>2605208114</v>
          </cell>
          <cell r="F948">
            <v>1302604057</v>
          </cell>
          <cell r="G948">
            <v>2605208114</v>
          </cell>
          <cell r="H948">
            <v>1302604057</v>
          </cell>
          <cell r="I948">
            <v>1302604057</v>
          </cell>
        </row>
        <row r="949">
          <cell r="A949">
            <v>6821</v>
          </cell>
          <cell r="B949" t="str">
            <v>DOT AMORT CONSTRUCCIONES</v>
          </cell>
          <cell r="C949">
            <v>127786720</v>
          </cell>
          <cell r="D949">
            <v>0</v>
          </cell>
          <cell r="E949">
            <v>255573440</v>
          </cell>
          <cell r="F949">
            <v>127786720</v>
          </cell>
          <cell r="G949">
            <v>255573440</v>
          </cell>
          <cell r="H949">
            <v>127786720</v>
          </cell>
          <cell r="I949">
            <v>127786720</v>
          </cell>
        </row>
        <row r="950">
          <cell r="A950">
            <v>6822</v>
          </cell>
          <cell r="B950" t="str">
            <v>DOT AMORT INSTAL DIFUSION</v>
          </cell>
          <cell r="C950">
            <v>368135443</v>
          </cell>
          <cell r="D950">
            <v>0</v>
          </cell>
          <cell r="E950">
            <v>736270886</v>
          </cell>
          <cell r="F950">
            <v>368135443</v>
          </cell>
          <cell r="G950">
            <v>736270886</v>
          </cell>
          <cell r="H950">
            <v>368135443</v>
          </cell>
          <cell r="I950">
            <v>368135443</v>
          </cell>
        </row>
        <row r="951">
          <cell r="A951">
            <v>6823</v>
          </cell>
          <cell r="B951" t="str">
            <v>DOT AMORT MAQUINARIA</v>
          </cell>
          <cell r="C951">
            <v>652935423</v>
          </cell>
          <cell r="D951">
            <v>0</v>
          </cell>
          <cell r="E951">
            <v>1305870846</v>
          </cell>
          <cell r="F951">
            <v>652935423</v>
          </cell>
          <cell r="G951">
            <v>1305870846</v>
          </cell>
          <cell r="H951">
            <v>652935423</v>
          </cell>
          <cell r="I951">
            <v>652935423</v>
          </cell>
        </row>
        <row r="952">
          <cell r="A952">
            <v>6824</v>
          </cell>
          <cell r="B952" t="str">
            <v>DOT AMORT UTILLAJE</v>
          </cell>
          <cell r="C952">
            <v>74818927</v>
          </cell>
          <cell r="D952">
            <v>0</v>
          </cell>
          <cell r="E952">
            <v>149637854</v>
          </cell>
          <cell r="F952">
            <v>74818927</v>
          </cell>
          <cell r="G952">
            <v>149637854</v>
          </cell>
          <cell r="H952">
            <v>74818927</v>
          </cell>
          <cell r="I952">
            <v>74818927</v>
          </cell>
        </row>
        <row r="953">
          <cell r="A953">
            <v>6825</v>
          </cell>
          <cell r="B953" t="str">
            <v>DOT AMORT OTRAS INSTALAC</v>
          </cell>
          <cell r="C953">
            <v>6799700</v>
          </cell>
          <cell r="D953">
            <v>0</v>
          </cell>
          <cell r="E953">
            <v>13599400</v>
          </cell>
          <cell r="F953">
            <v>6799700</v>
          </cell>
          <cell r="G953">
            <v>13599400</v>
          </cell>
          <cell r="H953">
            <v>6799700</v>
          </cell>
          <cell r="I953">
            <v>6799700</v>
          </cell>
        </row>
        <row r="954">
          <cell r="A954">
            <v>6826</v>
          </cell>
          <cell r="B954" t="str">
            <v>DOT AMORT MOBILIARIO</v>
          </cell>
          <cell r="C954">
            <v>6738792</v>
          </cell>
          <cell r="D954">
            <v>0</v>
          </cell>
          <cell r="E954">
            <v>13477584</v>
          </cell>
          <cell r="F954">
            <v>6738792</v>
          </cell>
          <cell r="G954">
            <v>13477584</v>
          </cell>
          <cell r="H954">
            <v>6738792</v>
          </cell>
          <cell r="I954">
            <v>6738792</v>
          </cell>
        </row>
        <row r="955">
          <cell r="A955">
            <v>6827</v>
          </cell>
          <cell r="B955" t="str">
            <v>DOT AMORT EQUI PROC INFORM</v>
          </cell>
          <cell r="C955">
            <v>57551368</v>
          </cell>
          <cell r="D955">
            <v>0</v>
          </cell>
          <cell r="E955">
            <v>115102736</v>
          </cell>
          <cell r="F955">
            <v>57551368</v>
          </cell>
          <cell r="G955">
            <v>115102736</v>
          </cell>
          <cell r="H955">
            <v>57551368</v>
          </cell>
          <cell r="I955">
            <v>57551368</v>
          </cell>
        </row>
        <row r="956">
          <cell r="A956">
            <v>6828</v>
          </cell>
          <cell r="B956" t="str">
            <v>DOT AMORT ELTOS TRANSPORTE</v>
          </cell>
          <cell r="C956">
            <v>6096458</v>
          </cell>
          <cell r="D956">
            <v>0</v>
          </cell>
          <cell r="E956">
            <v>12192916</v>
          </cell>
          <cell r="F956">
            <v>6096458</v>
          </cell>
          <cell r="G956">
            <v>12192916</v>
          </cell>
          <cell r="H956">
            <v>6096458</v>
          </cell>
          <cell r="I956">
            <v>6096458</v>
          </cell>
        </row>
        <row r="957">
          <cell r="A957">
            <v>6829</v>
          </cell>
          <cell r="B957" t="str">
            <v>DOT AMORT OTRO INM MATERIAL</v>
          </cell>
          <cell r="C957">
            <v>1741226</v>
          </cell>
          <cell r="D957">
            <v>0</v>
          </cell>
          <cell r="E957">
            <v>3482452</v>
          </cell>
          <cell r="F957">
            <v>1741226</v>
          </cell>
          <cell r="G957">
            <v>3482452</v>
          </cell>
          <cell r="H957">
            <v>1741226</v>
          </cell>
          <cell r="I957">
            <v>1741226</v>
          </cell>
        </row>
        <row r="958">
          <cell r="A958" t="str">
            <v>682A</v>
          </cell>
          <cell r="B958" t="str">
            <v>DOT AMORT INS TELECOMUNICACION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 t="str">
            <v>682B</v>
          </cell>
          <cell r="B959" t="str">
            <v>DOT AMORT INST TRANSMISION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 t="str">
            <v>682C</v>
          </cell>
          <cell r="B960" t="str">
            <v>DOT AMORT INSTAL SUPERV Y CONT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 t="str">
            <v>682D</v>
          </cell>
          <cell r="B961" t="str">
            <v>DOT AMORT REPUESTOS INSTAL TEC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</row>
        <row r="962">
          <cell r="A962">
            <v>69</v>
          </cell>
          <cell r="B962" t="str">
            <v>DOTACION A LAS PROVISIONES</v>
          </cell>
          <cell r="C962">
            <v>341347197</v>
          </cell>
          <cell r="D962">
            <v>0</v>
          </cell>
          <cell r="E962">
            <v>341347197</v>
          </cell>
          <cell r="F962">
            <v>0</v>
          </cell>
          <cell r="G962">
            <v>341347197</v>
          </cell>
          <cell r="H962">
            <v>0</v>
          </cell>
          <cell r="I962">
            <v>341347197</v>
          </cell>
        </row>
        <row r="963">
          <cell r="A963">
            <v>690</v>
          </cell>
          <cell r="B963" t="str">
            <v>DOT FONDO REV Y GTOS CONST AMO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6900</v>
          </cell>
          <cell r="B964" t="str">
            <v>DOTACION AL FONDO DE REVERSION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691</v>
          </cell>
          <cell r="B965" t="str">
            <v>DOT PROV INM INMATERIAL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6910</v>
          </cell>
          <cell r="B966" t="str">
            <v>DOT PROV GASTOS I&amp;D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6911</v>
          </cell>
          <cell r="B967" t="str">
            <v>DOT PROV CONCESIONES ADMINISTR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6912</v>
          </cell>
          <cell r="B968" t="str">
            <v>DOT PROV PROPIEDAD INDUSTRIA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6913</v>
          </cell>
          <cell r="B969" t="str">
            <v>DOT PROV FONDO DE COMERCIO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6914</v>
          </cell>
          <cell r="B970" t="str">
            <v>DOT PROV DCHOS DE TRASPASO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6916</v>
          </cell>
          <cell r="B971" t="str">
            <v>DOT PROV DCHOS S/BS REG ARREND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6917</v>
          </cell>
          <cell r="B972" t="str">
            <v>DOT PROV DCHOS S/BS REG CES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6918</v>
          </cell>
          <cell r="B973" t="str">
            <v>DOT PROV APLIC INFORMATICA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692</v>
          </cell>
          <cell r="B974" t="str">
            <v>DOT PROV INM MATERIAL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6920</v>
          </cell>
          <cell r="B975" t="str">
            <v>DOT PROV TERRENOS Y BIENES NA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6921</v>
          </cell>
          <cell r="B976" t="str">
            <v>DOT PROV CONSTRUCCION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</row>
        <row r="977">
          <cell r="A977">
            <v>6922</v>
          </cell>
          <cell r="B977" t="str">
            <v>DOT PROV INSTAL DIFUSION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</row>
        <row r="978">
          <cell r="A978">
            <v>6923</v>
          </cell>
          <cell r="B978" t="str">
            <v>DOT PROV MAQUINARI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</row>
        <row r="979">
          <cell r="A979">
            <v>6924</v>
          </cell>
          <cell r="B979" t="str">
            <v>DOT PROV UTILLAJ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</row>
        <row r="980">
          <cell r="A980">
            <v>6925</v>
          </cell>
          <cell r="B980" t="str">
            <v>DOT PROV OTRAS INSTALACION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</row>
        <row r="981">
          <cell r="A981">
            <v>6926</v>
          </cell>
          <cell r="B981" t="str">
            <v>DOT PROV MOBILIARIO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</row>
        <row r="982">
          <cell r="A982">
            <v>6927</v>
          </cell>
          <cell r="B982" t="str">
            <v>DOT PROV PROC INFORMACION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6928</v>
          </cell>
          <cell r="B983" t="str">
            <v>DOT PROV ELEMENTOS TRANSPOR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6929</v>
          </cell>
          <cell r="B984" t="str">
            <v>DOT PROV INM MATERI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</row>
        <row r="985">
          <cell r="A985" t="str">
            <v>692A</v>
          </cell>
          <cell r="B985" t="str">
            <v>DOT PROV INSTAL TELECOMUNICACI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</row>
        <row r="986">
          <cell r="A986" t="str">
            <v>692B</v>
          </cell>
          <cell r="B986" t="str">
            <v>DOT PROV INSTAL PARA TRANSMISI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</row>
        <row r="987">
          <cell r="A987" t="str">
            <v>692C</v>
          </cell>
          <cell r="B987" t="str">
            <v>DOT PROV INSTAL SUPERV Y CONTR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</row>
        <row r="988">
          <cell r="A988" t="str">
            <v>692D</v>
          </cell>
          <cell r="B988" t="str">
            <v>DOT PROV REPUESTOS INSTAL TECN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</row>
        <row r="989">
          <cell r="A989">
            <v>693</v>
          </cell>
          <cell r="B989" t="str">
            <v>DOT PROV EXISTENCIA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</row>
        <row r="990">
          <cell r="A990">
            <v>6930</v>
          </cell>
          <cell r="B990" t="str">
            <v>DOT PROV CENTRALES TELEFONICA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6931</v>
          </cell>
          <cell r="B991" t="str">
            <v>DOT PROV TERMINALES TELEFONI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6932</v>
          </cell>
          <cell r="B992" t="str">
            <v>DOT PROV MODEM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694</v>
          </cell>
          <cell r="B993" t="str">
            <v>DOT PROV INSOLVENC TRAFICO</v>
          </cell>
          <cell r="C993">
            <v>160283667</v>
          </cell>
          <cell r="D993">
            <v>0</v>
          </cell>
          <cell r="E993">
            <v>160283667</v>
          </cell>
          <cell r="F993">
            <v>0</v>
          </cell>
          <cell r="G993">
            <v>160283667</v>
          </cell>
          <cell r="H993">
            <v>0</v>
          </cell>
          <cell r="I993">
            <v>160283667</v>
          </cell>
        </row>
        <row r="994">
          <cell r="A994">
            <v>6940</v>
          </cell>
          <cell r="B994" t="str">
            <v>DOT PROV INSOLVENCIAS TRAFICO</v>
          </cell>
          <cell r="C994">
            <v>160283667</v>
          </cell>
          <cell r="D994">
            <v>0</v>
          </cell>
          <cell r="E994">
            <v>160283667</v>
          </cell>
          <cell r="F994">
            <v>0</v>
          </cell>
          <cell r="G994">
            <v>160283667</v>
          </cell>
          <cell r="H994">
            <v>0</v>
          </cell>
          <cell r="I994">
            <v>160283667</v>
          </cell>
        </row>
        <row r="995">
          <cell r="A995">
            <v>696</v>
          </cell>
          <cell r="B995" t="str">
            <v>DOT PROV VALORES NEGOCIABLES L</v>
          </cell>
          <cell r="C995">
            <v>181063530</v>
          </cell>
          <cell r="D995">
            <v>0</v>
          </cell>
          <cell r="E995">
            <v>181063530</v>
          </cell>
          <cell r="F995">
            <v>0</v>
          </cell>
          <cell r="G995">
            <v>181063530</v>
          </cell>
          <cell r="H995">
            <v>0</v>
          </cell>
          <cell r="I995">
            <v>181063530</v>
          </cell>
        </row>
        <row r="996">
          <cell r="A996">
            <v>6960</v>
          </cell>
          <cell r="B996" t="str">
            <v>DOT PROV SERVIACCESO, S.A.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6961</v>
          </cell>
          <cell r="B997" t="str">
            <v>DOT PROV RETENA, S.A.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6962</v>
          </cell>
          <cell r="B998" t="str">
            <v>DOT PROVISION EUSKALTEL, S.A.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6963</v>
          </cell>
          <cell r="B999" t="str">
            <v>DOT PROV RETEVISION MOVIL, S.A</v>
          </cell>
          <cell r="C999">
            <v>181063530</v>
          </cell>
          <cell r="D999">
            <v>0</v>
          </cell>
          <cell r="E999">
            <v>181063530</v>
          </cell>
          <cell r="F999">
            <v>0</v>
          </cell>
          <cell r="G999">
            <v>181063530</v>
          </cell>
          <cell r="H999">
            <v>0</v>
          </cell>
          <cell r="I999">
            <v>181063530</v>
          </cell>
        </row>
        <row r="1000">
          <cell r="A1000">
            <v>6964</v>
          </cell>
          <cell r="B1000" t="str">
            <v>DOT PROV HISPASAT, S.A.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6965</v>
          </cell>
          <cell r="B1001" t="str">
            <v>DOT PROV TORRE COLLSEROLA, S.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6966</v>
          </cell>
          <cell r="B1002" t="str">
            <v>DOT PROV ARAGONESA DE CABLE,S.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</row>
        <row r="1003">
          <cell r="A1003">
            <v>7</v>
          </cell>
          <cell r="B1003" t="str">
            <v>VENTAS E INGRESOS</v>
          </cell>
          <cell r="C1003">
            <v>-7005039807</v>
          </cell>
          <cell r="D1003">
            <v>0</v>
          </cell>
          <cell r="E1003">
            <v>4097019667</v>
          </cell>
          <cell r="F1003">
            <v>11102059474</v>
          </cell>
          <cell r="G1003">
            <v>4097019667</v>
          </cell>
          <cell r="H1003">
            <v>11102059474</v>
          </cell>
          <cell r="I1003">
            <v>-7005039807</v>
          </cell>
        </row>
        <row r="1004">
          <cell r="A1004">
            <v>70</v>
          </cell>
          <cell r="B1004" t="str">
            <v>VENTA DE MERCADERIAS, PRODUCC</v>
          </cell>
          <cell r="C1004">
            <v>-6638634936</v>
          </cell>
          <cell r="D1004">
            <v>0</v>
          </cell>
          <cell r="E1004">
            <v>4097022762</v>
          </cell>
          <cell r="F1004">
            <v>10735657698</v>
          </cell>
          <cell r="G1004">
            <v>4097022762</v>
          </cell>
          <cell r="H1004">
            <v>10735657698</v>
          </cell>
          <cell r="I1004">
            <v>-6638634936</v>
          </cell>
        </row>
        <row r="1005">
          <cell r="A1005">
            <v>700</v>
          </cell>
          <cell r="B1005" t="str">
            <v>VENTA DE MERCADERIA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7000</v>
          </cell>
          <cell r="B1006" t="str">
            <v>VENTA CENTRALITAS TELEFONICA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7001</v>
          </cell>
          <cell r="B1007" t="str">
            <v>VENTA TERMINALES TELEFONICO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A1008">
            <v>7002</v>
          </cell>
          <cell r="B1008" t="str">
            <v>VENTA DE MODE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7003</v>
          </cell>
          <cell r="B1009" t="str">
            <v>VENTA PACKS TL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705</v>
          </cell>
          <cell r="B1010" t="str">
            <v>SERVICIOS AUDIOVISUALES</v>
          </cell>
          <cell r="C1010">
            <v>-2343436673</v>
          </cell>
          <cell r="D1010">
            <v>0</v>
          </cell>
          <cell r="E1010">
            <v>515899564</v>
          </cell>
          <cell r="F1010">
            <v>2859336237</v>
          </cell>
          <cell r="G1010">
            <v>515899564</v>
          </cell>
          <cell r="H1010">
            <v>2859336237</v>
          </cell>
          <cell r="I1010">
            <v>-2343436673</v>
          </cell>
        </row>
        <row r="1011">
          <cell r="A1011">
            <v>705000</v>
          </cell>
          <cell r="B1011" t="str">
            <v>DIFUSION TV CUOTA FIJA</v>
          </cell>
          <cell r="C1011">
            <v>-1204700089</v>
          </cell>
          <cell r="D1011">
            <v>0</v>
          </cell>
          <cell r="E1011">
            <v>-2867338</v>
          </cell>
          <cell r="F1011">
            <v>1201832751</v>
          </cell>
          <cell r="G1011">
            <v>-2867338</v>
          </cell>
          <cell r="H1011">
            <v>1201832751</v>
          </cell>
          <cell r="I1011">
            <v>-1204700089</v>
          </cell>
        </row>
        <row r="1012">
          <cell r="A1012">
            <v>705001</v>
          </cell>
          <cell r="B1012" t="str">
            <v>DIF TV CUOTA VBLE</v>
          </cell>
          <cell r="C1012">
            <v>-272446731</v>
          </cell>
          <cell r="D1012">
            <v>0</v>
          </cell>
          <cell r="E1012">
            <v>272612086</v>
          </cell>
          <cell r="F1012">
            <v>545058817</v>
          </cell>
          <cell r="G1012">
            <v>272612086</v>
          </cell>
          <cell r="H1012">
            <v>545058817</v>
          </cell>
          <cell r="I1012">
            <v>-272446731</v>
          </cell>
        </row>
        <row r="1013">
          <cell r="A1013">
            <v>705002</v>
          </cell>
          <cell r="B1013" t="str">
            <v>DIF TV COB INTEGR</v>
          </cell>
          <cell r="C1013">
            <v>-69461776</v>
          </cell>
          <cell r="D1013">
            <v>0</v>
          </cell>
          <cell r="E1013">
            <v>69510776</v>
          </cell>
          <cell r="F1013">
            <v>138972552</v>
          </cell>
          <cell r="G1013">
            <v>69510776</v>
          </cell>
          <cell r="H1013">
            <v>138972552</v>
          </cell>
          <cell r="I1013">
            <v>-69461776</v>
          </cell>
        </row>
        <row r="1014">
          <cell r="A1014">
            <v>70501</v>
          </cell>
          <cell r="B1014" t="str">
            <v>DISTRIBUCION TV</v>
          </cell>
          <cell r="C1014">
            <v>-406457817</v>
          </cell>
          <cell r="D1014">
            <v>0</v>
          </cell>
          <cell r="E1014">
            <v>0</v>
          </cell>
          <cell r="F1014">
            <v>406457817</v>
          </cell>
          <cell r="G1014">
            <v>0</v>
          </cell>
          <cell r="H1014">
            <v>406457817</v>
          </cell>
          <cell r="I1014">
            <v>-406457817</v>
          </cell>
        </row>
        <row r="1015">
          <cell r="A1015">
            <v>70502</v>
          </cell>
          <cell r="B1015" t="str">
            <v>MANT DIFUSION TV PRIVADA</v>
          </cell>
          <cell r="C1015">
            <v>-4067976</v>
          </cell>
          <cell r="D1015">
            <v>0</v>
          </cell>
          <cell r="E1015">
            <v>0</v>
          </cell>
          <cell r="F1015">
            <v>4067976</v>
          </cell>
          <cell r="G1015">
            <v>0</v>
          </cell>
          <cell r="H1015">
            <v>4067976</v>
          </cell>
          <cell r="I1015">
            <v>-4067976</v>
          </cell>
        </row>
        <row r="1016">
          <cell r="A1016">
            <v>70503</v>
          </cell>
          <cell r="B1016" t="str">
            <v>DISTRIBUCION TV NICAM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70520</v>
          </cell>
          <cell r="B1017" t="str">
            <v>CONTRIBUCION TV PERMANENTE</v>
          </cell>
          <cell r="C1017">
            <v>-74353274</v>
          </cell>
          <cell r="D1017">
            <v>0</v>
          </cell>
          <cell r="E1017">
            <v>-4448301</v>
          </cell>
          <cell r="F1017">
            <v>69904973</v>
          </cell>
          <cell r="G1017">
            <v>-4448301</v>
          </cell>
          <cell r="H1017">
            <v>69904973</v>
          </cell>
          <cell r="I1017">
            <v>-74353274</v>
          </cell>
        </row>
        <row r="1018">
          <cell r="A1018">
            <v>70521</v>
          </cell>
          <cell r="B1018" t="str">
            <v>CONTRIBUCION TV OCASIONAL NACI</v>
          </cell>
          <cell r="C1018">
            <v>-148057763</v>
          </cell>
          <cell r="D1018">
            <v>0</v>
          </cell>
          <cell r="E1018">
            <v>161341193</v>
          </cell>
          <cell r="F1018">
            <v>309398956</v>
          </cell>
          <cell r="G1018">
            <v>161341193</v>
          </cell>
          <cell r="H1018">
            <v>309398956</v>
          </cell>
          <cell r="I1018">
            <v>-148057763</v>
          </cell>
        </row>
        <row r="1019">
          <cell r="A1019">
            <v>70522</v>
          </cell>
          <cell r="B1019" t="str">
            <v>DIFUSION TV LOCAL</v>
          </cell>
          <cell r="C1019">
            <v>-6130011</v>
          </cell>
          <cell r="D1019">
            <v>0</v>
          </cell>
          <cell r="E1019">
            <v>0</v>
          </cell>
          <cell r="F1019">
            <v>6130011</v>
          </cell>
          <cell r="G1019">
            <v>0</v>
          </cell>
          <cell r="H1019">
            <v>6130011</v>
          </cell>
          <cell r="I1019">
            <v>-6130011</v>
          </cell>
        </row>
        <row r="1020">
          <cell r="A1020">
            <v>70523</v>
          </cell>
          <cell r="B1020" t="str">
            <v>OTROS SERVICIOS TV</v>
          </cell>
          <cell r="C1020">
            <v>-316955</v>
          </cell>
          <cell r="D1020">
            <v>0</v>
          </cell>
          <cell r="E1020">
            <v>112623</v>
          </cell>
          <cell r="F1020">
            <v>429578</v>
          </cell>
          <cell r="G1020">
            <v>112623</v>
          </cell>
          <cell r="H1020">
            <v>429578</v>
          </cell>
          <cell r="I1020">
            <v>-316955</v>
          </cell>
        </row>
        <row r="1021">
          <cell r="A1021">
            <v>70524</v>
          </cell>
          <cell r="B1021" t="str">
            <v>CONTRIB TV OCASIONAL INTERNACI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70525</v>
          </cell>
          <cell r="B1022" t="str">
            <v>DIFUSION TV NICAM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70530</v>
          </cell>
          <cell r="B1023" t="str">
            <v>DIFUS TV SATEL SEGMENTO ESPACI</v>
          </cell>
          <cell r="C1023">
            <v>-19382667</v>
          </cell>
          <cell r="D1023">
            <v>0</v>
          </cell>
          <cell r="E1023">
            <v>2091600</v>
          </cell>
          <cell r="F1023">
            <v>21474267</v>
          </cell>
          <cell r="G1023">
            <v>2091600</v>
          </cell>
          <cell r="H1023">
            <v>21474267</v>
          </cell>
          <cell r="I1023">
            <v>-19382667</v>
          </cell>
        </row>
        <row r="1024">
          <cell r="A1024">
            <v>70531</v>
          </cell>
          <cell r="B1024" t="str">
            <v>DIF TV SATELITE ENLACE CONEXIO</v>
          </cell>
          <cell r="C1024">
            <v>-8410000</v>
          </cell>
          <cell r="D1024">
            <v>0</v>
          </cell>
          <cell r="E1024">
            <v>0</v>
          </cell>
          <cell r="F1024">
            <v>8410000</v>
          </cell>
          <cell r="G1024">
            <v>0</v>
          </cell>
          <cell r="H1024">
            <v>8410000</v>
          </cell>
          <cell r="I1024">
            <v>-8410000</v>
          </cell>
        </row>
        <row r="1025">
          <cell r="A1025">
            <v>70532</v>
          </cell>
          <cell r="B1025" t="str">
            <v>DIFUSION TV SATELIT SERV COMP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70533</v>
          </cell>
          <cell r="B1026" t="str">
            <v>TRANSMISION SATEL SEGM ESPACI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70534</v>
          </cell>
          <cell r="B1027" t="str">
            <v>TRANSMISION SATEL ENLACE CONEX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70535</v>
          </cell>
          <cell r="B1028" t="str">
            <v>TRANSMISION SATEL SERV COMPLE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70536</v>
          </cell>
          <cell r="B1029" t="str">
            <v>TRANSMISION TERRESTR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705400</v>
          </cell>
          <cell r="B1030" t="str">
            <v>DIFUSION RADIO CUOTA FIJA</v>
          </cell>
          <cell r="C1030">
            <v>-10242373</v>
          </cell>
          <cell r="D1030">
            <v>0</v>
          </cell>
          <cell r="E1030">
            <v>0</v>
          </cell>
          <cell r="F1030">
            <v>10242373</v>
          </cell>
          <cell r="G1030">
            <v>0</v>
          </cell>
          <cell r="H1030">
            <v>10242373</v>
          </cell>
          <cell r="I1030">
            <v>-10242373</v>
          </cell>
        </row>
        <row r="1031">
          <cell r="A1031">
            <v>705401</v>
          </cell>
          <cell r="B1031" t="str">
            <v>DIFUSION RADIO CUOTA VBLE</v>
          </cell>
          <cell r="C1031">
            <v>-4865758</v>
          </cell>
          <cell r="D1031">
            <v>0</v>
          </cell>
          <cell r="E1031">
            <v>5207998</v>
          </cell>
          <cell r="F1031">
            <v>10073756</v>
          </cell>
          <cell r="G1031">
            <v>5207998</v>
          </cell>
          <cell r="H1031">
            <v>10073756</v>
          </cell>
          <cell r="I1031">
            <v>-4865758</v>
          </cell>
        </row>
        <row r="1032">
          <cell r="A1032">
            <v>70541</v>
          </cell>
          <cell r="B1032" t="str">
            <v>DISTRIBUCION RADIO</v>
          </cell>
          <cell r="C1032">
            <v>-9373556</v>
          </cell>
          <cell r="D1032">
            <v>0</v>
          </cell>
          <cell r="E1032">
            <v>0</v>
          </cell>
          <cell r="F1032">
            <v>9373556</v>
          </cell>
          <cell r="G1032">
            <v>0</v>
          </cell>
          <cell r="H1032">
            <v>9373556</v>
          </cell>
          <cell r="I1032">
            <v>-9373556</v>
          </cell>
        </row>
        <row r="1033">
          <cell r="A1033">
            <v>70542</v>
          </cell>
          <cell r="B1033" t="str">
            <v>CONTRIBUCION RADIO</v>
          </cell>
          <cell r="C1033">
            <v>-14589327</v>
          </cell>
          <cell r="D1033">
            <v>0</v>
          </cell>
          <cell r="E1033">
            <v>1203327</v>
          </cell>
          <cell r="F1033">
            <v>15792654</v>
          </cell>
          <cell r="G1033">
            <v>1203327</v>
          </cell>
          <cell r="H1033">
            <v>15792654</v>
          </cell>
          <cell r="I1033">
            <v>-14589327</v>
          </cell>
        </row>
        <row r="1034">
          <cell r="A1034">
            <v>70543</v>
          </cell>
          <cell r="B1034" t="str">
            <v>PRESTACION SERV GLOBAL RADIO</v>
          </cell>
          <cell r="C1034">
            <v>-79445000</v>
          </cell>
          <cell r="D1034">
            <v>0</v>
          </cell>
          <cell r="E1034">
            <v>0</v>
          </cell>
          <cell r="F1034">
            <v>79445000</v>
          </cell>
          <cell r="G1034">
            <v>0</v>
          </cell>
          <cell r="H1034">
            <v>79445000</v>
          </cell>
          <cell r="I1034">
            <v>-79445000</v>
          </cell>
        </row>
        <row r="1035">
          <cell r="A1035">
            <v>70591</v>
          </cell>
          <cell r="B1035" t="str">
            <v>DIFUSION DE DATOS (DATACAST)</v>
          </cell>
          <cell r="C1035">
            <v>-11135600</v>
          </cell>
          <cell r="D1035">
            <v>0</v>
          </cell>
          <cell r="E1035">
            <v>11135600</v>
          </cell>
          <cell r="F1035">
            <v>22271200</v>
          </cell>
          <cell r="G1035">
            <v>11135600</v>
          </cell>
          <cell r="H1035">
            <v>22271200</v>
          </cell>
          <cell r="I1035">
            <v>-11135600</v>
          </cell>
        </row>
        <row r="1036">
          <cell r="A1036">
            <v>706</v>
          </cell>
          <cell r="B1036" t="str">
            <v>SERVICIOS TELECOMUNICACIONES</v>
          </cell>
          <cell r="C1036">
            <v>-4295198263</v>
          </cell>
          <cell r="D1036">
            <v>0</v>
          </cell>
          <cell r="E1036">
            <v>3581123198</v>
          </cell>
          <cell r="F1036">
            <v>7876321461</v>
          </cell>
          <cell r="G1036">
            <v>3581123198</v>
          </cell>
          <cell r="H1036">
            <v>7876321461</v>
          </cell>
          <cell r="I1036">
            <v>-4295198263</v>
          </cell>
        </row>
        <row r="1037">
          <cell r="A1037">
            <v>706040</v>
          </cell>
          <cell r="B1037" t="str">
            <v>CUOTA CONEX AC DIRECTO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</row>
        <row r="1038">
          <cell r="A1038">
            <v>706041</v>
          </cell>
          <cell r="B1038" t="str">
            <v>CUOTA ABONO AC DIRECTO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706042</v>
          </cell>
          <cell r="B1039" t="str">
            <v>TRAFICO LOCAL AC DIRECTO</v>
          </cell>
          <cell r="C1039">
            <v>-6926955</v>
          </cell>
          <cell r="D1039">
            <v>0</v>
          </cell>
          <cell r="E1039">
            <v>0</v>
          </cell>
          <cell r="F1039">
            <v>6926955</v>
          </cell>
          <cell r="G1039">
            <v>0</v>
          </cell>
          <cell r="H1039">
            <v>6926955</v>
          </cell>
          <cell r="I1039">
            <v>-6926955</v>
          </cell>
        </row>
        <row r="1040">
          <cell r="A1040">
            <v>706043</v>
          </cell>
          <cell r="B1040" t="str">
            <v>TRAFICO PROVINCIAL AC DIRECTO</v>
          </cell>
          <cell r="C1040">
            <v>-2078086</v>
          </cell>
          <cell r="D1040">
            <v>0</v>
          </cell>
          <cell r="E1040">
            <v>0</v>
          </cell>
          <cell r="F1040">
            <v>2078086</v>
          </cell>
          <cell r="G1040">
            <v>0</v>
          </cell>
          <cell r="H1040">
            <v>2078086</v>
          </cell>
          <cell r="I1040">
            <v>-2078086</v>
          </cell>
        </row>
        <row r="1041">
          <cell r="A1041">
            <v>706044</v>
          </cell>
          <cell r="B1041" t="str">
            <v>TRAF INTERPROVINCIAL</v>
          </cell>
          <cell r="C1041">
            <v>-36719765</v>
          </cell>
          <cell r="D1041">
            <v>0</v>
          </cell>
          <cell r="E1041">
            <v>149398048</v>
          </cell>
          <cell r="F1041">
            <v>186117813</v>
          </cell>
          <cell r="G1041">
            <v>149398048</v>
          </cell>
          <cell r="H1041">
            <v>186117813</v>
          </cell>
          <cell r="I1041">
            <v>-36719765</v>
          </cell>
        </row>
        <row r="1042">
          <cell r="A1042">
            <v>706045</v>
          </cell>
          <cell r="B1042" t="str">
            <v>TRAF INTERNACIONAL AC DIRECTO</v>
          </cell>
          <cell r="C1042">
            <v>-6234255</v>
          </cell>
          <cell r="D1042">
            <v>0</v>
          </cell>
          <cell r="E1042">
            <v>0</v>
          </cell>
          <cell r="F1042">
            <v>6234255</v>
          </cell>
          <cell r="G1042">
            <v>0</v>
          </cell>
          <cell r="H1042">
            <v>6234255</v>
          </cell>
          <cell r="I1042">
            <v>-6234255</v>
          </cell>
        </row>
        <row r="1043">
          <cell r="A1043">
            <v>706046</v>
          </cell>
          <cell r="B1043" t="str">
            <v>TRAF A MOVILES AC DIRECTO</v>
          </cell>
          <cell r="C1043">
            <v>-11775823</v>
          </cell>
          <cell r="D1043">
            <v>0</v>
          </cell>
          <cell r="E1043">
            <v>0</v>
          </cell>
          <cell r="F1043">
            <v>11775823</v>
          </cell>
          <cell r="G1043">
            <v>0</v>
          </cell>
          <cell r="H1043">
            <v>11775823</v>
          </cell>
          <cell r="I1043">
            <v>-11775823</v>
          </cell>
        </row>
        <row r="1044">
          <cell r="A1044">
            <v>706047</v>
          </cell>
          <cell r="B1044" t="str">
            <v>TRAF A OTROS AC DIRECTO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A1045">
            <v>706048</v>
          </cell>
          <cell r="B1045" t="str">
            <v>CUOTAS SERV ADICIONALES AC DIR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706049</v>
          </cell>
          <cell r="B1046" t="str">
            <v>MOVILIDAD AC DIRECTO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A1047">
            <v>706050</v>
          </cell>
          <cell r="B1047" t="str">
            <v>CUOTA CONEXION AC INDIRECT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A1048">
            <v>706051</v>
          </cell>
          <cell r="B1048" t="str">
            <v>CUOTA ABONO AC INDIRECT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A1049">
            <v>706052</v>
          </cell>
          <cell r="B1049" t="str">
            <v>TRAF LOCAL AC INDIRECTO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706053</v>
          </cell>
          <cell r="B1050" t="str">
            <v>TRAF PROVINCIAL AC INDIRECTO</v>
          </cell>
          <cell r="C1050">
            <v>-184000000</v>
          </cell>
          <cell r="D1050">
            <v>0</v>
          </cell>
          <cell r="E1050">
            <v>0</v>
          </cell>
          <cell r="F1050">
            <v>184000000</v>
          </cell>
          <cell r="G1050">
            <v>0</v>
          </cell>
          <cell r="H1050">
            <v>184000000</v>
          </cell>
          <cell r="I1050">
            <v>-184000000</v>
          </cell>
        </row>
        <row r="1051">
          <cell r="A1051">
            <v>706054</v>
          </cell>
          <cell r="B1051" t="str">
            <v>TRAFICO INTERPROVINCIAL-</v>
          </cell>
          <cell r="C1051">
            <v>-1711722585</v>
          </cell>
          <cell r="D1051">
            <v>0</v>
          </cell>
          <cell r="E1051">
            <v>3395821777</v>
          </cell>
          <cell r="F1051">
            <v>5107544362</v>
          </cell>
          <cell r="G1051">
            <v>3395821777</v>
          </cell>
          <cell r="H1051">
            <v>5107544362</v>
          </cell>
          <cell r="I1051">
            <v>-1711722585</v>
          </cell>
        </row>
        <row r="1052">
          <cell r="A1052">
            <v>706055</v>
          </cell>
          <cell r="B1052" t="str">
            <v>TRAF INTERN AC INDIRECTO</v>
          </cell>
          <cell r="C1052">
            <v>-689000000</v>
          </cell>
          <cell r="D1052">
            <v>0</v>
          </cell>
          <cell r="E1052">
            <v>0</v>
          </cell>
          <cell r="F1052">
            <v>689000000</v>
          </cell>
          <cell r="G1052">
            <v>0</v>
          </cell>
          <cell r="H1052">
            <v>689000000</v>
          </cell>
          <cell r="I1052">
            <v>-689000000</v>
          </cell>
        </row>
        <row r="1053">
          <cell r="A1053">
            <v>706056</v>
          </cell>
          <cell r="B1053" t="str">
            <v>TRAF A MOVILES AC INDIRECTO</v>
          </cell>
          <cell r="C1053">
            <v>-510000000</v>
          </cell>
          <cell r="D1053">
            <v>0</v>
          </cell>
          <cell r="E1053">
            <v>0</v>
          </cell>
          <cell r="F1053">
            <v>510000000</v>
          </cell>
          <cell r="G1053">
            <v>0</v>
          </cell>
          <cell r="H1053">
            <v>510000000</v>
          </cell>
          <cell r="I1053">
            <v>-510000000</v>
          </cell>
        </row>
        <row r="1054">
          <cell r="A1054">
            <v>706057</v>
          </cell>
          <cell r="B1054" t="str">
            <v>TRAF A OTROS AC INDIRECT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706058</v>
          </cell>
          <cell r="B1055" t="str">
            <v>CUOTAS SERVIC ADIC AC INDIREC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706059</v>
          </cell>
          <cell r="B1056" t="str">
            <v>MOVILIDAD AC INDIRECTO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706060</v>
          </cell>
          <cell r="B1057" t="str">
            <v>TRAF TELEFONIA PUBLI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>
            <v>706061</v>
          </cell>
          <cell r="B1058" t="str">
            <v>WIND FONT TEL PUBLICA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706062</v>
          </cell>
          <cell r="B1059" t="str">
            <v>TARJETAS PREPAGO TEL PUBLICA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706070</v>
          </cell>
          <cell r="B1060" t="str">
            <v>RED PRIVADA VIRTUAL RED INTEL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>
            <v>706071</v>
          </cell>
          <cell r="B1061" t="str">
            <v>LINEAS 900 RED INTELIGENTE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706072</v>
          </cell>
          <cell r="B1062" t="str">
            <v>SERVICIOS OXY RED INTELIGENT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706080</v>
          </cell>
          <cell r="B1063" t="str">
            <v>MEDIACION VTA PACKS TLC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70611</v>
          </cell>
          <cell r="B1064" t="str">
            <v>CUOTA INTERCONEX ENTRE CARRIER</v>
          </cell>
          <cell r="C1064">
            <v>-80000000</v>
          </cell>
          <cell r="D1064">
            <v>0</v>
          </cell>
          <cell r="E1064">
            <v>0</v>
          </cell>
          <cell r="F1064">
            <v>80000000</v>
          </cell>
          <cell r="G1064">
            <v>0</v>
          </cell>
          <cell r="H1064">
            <v>80000000</v>
          </cell>
          <cell r="I1064">
            <v>-80000000</v>
          </cell>
        </row>
        <row r="1065">
          <cell r="A1065">
            <v>70612</v>
          </cell>
          <cell r="B1065" t="str">
            <v>INTERCON TRAF LOCAL NACIONAL</v>
          </cell>
          <cell r="C1065">
            <v>-240086584</v>
          </cell>
          <cell r="D1065">
            <v>0</v>
          </cell>
          <cell r="E1065">
            <v>0</v>
          </cell>
          <cell r="F1065">
            <v>240086584</v>
          </cell>
          <cell r="G1065">
            <v>0</v>
          </cell>
          <cell r="H1065">
            <v>240086584</v>
          </cell>
          <cell r="I1065">
            <v>-240086584</v>
          </cell>
        </row>
        <row r="1066">
          <cell r="A1066">
            <v>70613</v>
          </cell>
          <cell r="B1066" t="str">
            <v>INTERCON TRAF PROVINCIAL NACIO</v>
          </cell>
          <cell r="C1066">
            <v>-11910111</v>
          </cell>
          <cell r="D1066">
            <v>0</v>
          </cell>
          <cell r="E1066">
            <v>0</v>
          </cell>
          <cell r="F1066">
            <v>11910111</v>
          </cell>
          <cell r="G1066">
            <v>0</v>
          </cell>
          <cell r="H1066">
            <v>11910111</v>
          </cell>
          <cell r="I1066">
            <v>-11910111</v>
          </cell>
        </row>
        <row r="1067">
          <cell r="A1067">
            <v>70614</v>
          </cell>
          <cell r="B1067" t="str">
            <v>TRAFICO INTERPROVINCIAL.</v>
          </cell>
          <cell r="C1067">
            <v>-31943292</v>
          </cell>
          <cell r="D1067">
            <v>0</v>
          </cell>
          <cell r="E1067">
            <v>26240000</v>
          </cell>
          <cell r="F1067">
            <v>58183292</v>
          </cell>
          <cell r="G1067">
            <v>26240000</v>
          </cell>
          <cell r="H1067">
            <v>58183292</v>
          </cell>
          <cell r="I1067">
            <v>-31943292</v>
          </cell>
        </row>
        <row r="1068">
          <cell r="A1068">
            <v>70615</v>
          </cell>
          <cell r="B1068" t="str">
            <v>INTERCON TRAF INTERNACI NACION</v>
          </cell>
          <cell r="C1068">
            <v>-45500000</v>
          </cell>
          <cell r="D1068">
            <v>0</v>
          </cell>
          <cell r="E1068">
            <v>0</v>
          </cell>
          <cell r="F1068">
            <v>45500000</v>
          </cell>
          <cell r="G1068">
            <v>0</v>
          </cell>
          <cell r="H1068">
            <v>45500000</v>
          </cell>
          <cell r="I1068">
            <v>-45500000</v>
          </cell>
        </row>
        <row r="1069">
          <cell r="A1069">
            <v>70616</v>
          </cell>
          <cell r="B1069" t="str">
            <v>RED INTELIGENTE INTERCONEXION</v>
          </cell>
          <cell r="C1069">
            <v>-8216487</v>
          </cell>
          <cell r="D1069">
            <v>0</v>
          </cell>
          <cell r="E1069">
            <v>0</v>
          </cell>
          <cell r="F1069">
            <v>8216487</v>
          </cell>
          <cell r="G1069">
            <v>0</v>
          </cell>
          <cell r="H1069">
            <v>8216487</v>
          </cell>
          <cell r="I1069">
            <v>-8216487</v>
          </cell>
        </row>
        <row r="1070">
          <cell r="A1070">
            <v>70617</v>
          </cell>
          <cell r="B1070" t="str">
            <v>SERVICIOS ESPECIALES INTERCONE</v>
          </cell>
          <cell r="C1070">
            <v>-895047</v>
          </cell>
          <cell r="D1070">
            <v>0</v>
          </cell>
          <cell r="E1070">
            <v>0</v>
          </cell>
          <cell r="F1070">
            <v>895047</v>
          </cell>
          <cell r="G1070">
            <v>0</v>
          </cell>
          <cell r="H1070">
            <v>895047</v>
          </cell>
          <cell r="I1070">
            <v>-895047</v>
          </cell>
        </row>
        <row r="1071">
          <cell r="A1071">
            <v>70618</v>
          </cell>
          <cell r="B1071" t="str">
            <v>FIJO MOVIL INTERCONEXION</v>
          </cell>
          <cell r="C1071">
            <v>-26327482</v>
          </cell>
          <cell r="D1071">
            <v>0</v>
          </cell>
          <cell r="E1071">
            <v>0</v>
          </cell>
          <cell r="F1071">
            <v>26327482</v>
          </cell>
          <cell r="G1071">
            <v>0</v>
          </cell>
          <cell r="H1071">
            <v>26327482</v>
          </cell>
          <cell r="I1071">
            <v>-26327482</v>
          </cell>
        </row>
        <row r="1072">
          <cell r="A1072">
            <v>70619</v>
          </cell>
          <cell r="B1072" t="str">
            <v>TRANSITO A MEVILES</v>
          </cell>
          <cell r="C1072">
            <v>-35960997</v>
          </cell>
          <cell r="D1072">
            <v>0</v>
          </cell>
          <cell r="E1072">
            <v>0</v>
          </cell>
          <cell r="F1072">
            <v>35960997</v>
          </cell>
          <cell r="G1072">
            <v>0</v>
          </cell>
          <cell r="H1072">
            <v>35960997</v>
          </cell>
          <cell r="I1072">
            <v>-35960997</v>
          </cell>
        </row>
        <row r="1073">
          <cell r="A1073">
            <v>70690</v>
          </cell>
          <cell r="B1073" t="str">
            <v>ALQUILER DE CIRCUITOS</v>
          </cell>
          <cell r="C1073">
            <v>-552883952</v>
          </cell>
          <cell r="D1073">
            <v>0</v>
          </cell>
          <cell r="E1073">
            <v>66995993</v>
          </cell>
          <cell r="F1073">
            <v>619879945</v>
          </cell>
          <cell r="G1073">
            <v>66995993</v>
          </cell>
          <cell r="H1073">
            <v>619879945</v>
          </cell>
          <cell r="I1073">
            <v>-552883952</v>
          </cell>
        </row>
        <row r="1074">
          <cell r="A1074">
            <v>70691</v>
          </cell>
          <cell r="B1074" t="str">
            <v>ALQUILER INFRAESTRUCTURAS</v>
          </cell>
          <cell r="C1074">
            <v>-6936243</v>
          </cell>
          <cell r="D1074">
            <v>0</v>
          </cell>
          <cell r="E1074">
            <v>1500122</v>
          </cell>
          <cell r="F1074">
            <v>8436365</v>
          </cell>
          <cell r="G1074">
            <v>1500122</v>
          </cell>
          <cell r="H1074">
            <v>8436365</v>
          </cell>
          <cell r="I1074">
            <v>-6936243</v>
          </cell>
        </row>
        <row r="1075">
          <cell r="A1075">
            <v>70692</v>
          </cell>
          <cell r="B1075" t="str">
            <v>VSAT</v>
          </cell>
          <cell r="C1075">
            <v>-3316316</v>
          </cell>
          <cell r="D1075">
            <v>0</v>
          </cell>
          <cell r="E1075">
            <v>2667660</v>
          </cell>
          <cell r="F1075">
            <v>5983976</v>
          </cell>
          <cell r="G1075">
            <v>2667660</v>
          </cell>
          <cell r="H1075">
            <v>5983976</v>
          </cell>
          <cell r="I1075">
            <v>-3316316</v>
          </cell>
        </row>
        <row r="1076">
          <cell r="A1076">
            <v>70693</v>
          </cell>
          <cell r="B1076" t="str">
            <v>FRAME RELAY</v>
          </cell>
          <cell r="C1076">
            <v>-6036000</v>
          </cell>
          <cell r="D1076">
            <v>0</v>
          </cell>
          <cell r="E1076">
            <v>0</v>
          </cell>
          <cell r="F1076">
            <v>6036000</v>
          </cell>
          <cell r="G1076">
            <v>0</v>
          </cell>
          <cell r="H1076">
            <v>6036000</v>
          </cell>
          <cell r="I1076">
            <v>-6036000</v>
          </cell>
        </row>
        <row r="1077">
          <cell r="A1077">
            <v>706940</v>
          </cell>
          <cell r="B1077" t="str">
            <v>ACCESO CUOTA CONEX INTERNE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706941</v>
          </cell>
          <cell r="B1078" t="str">
            <v>ACCESO CUOTA ABONO INTERNET</v>
          </cell>
          <cell r="C1078">
            <v>-73311763</v>
          </cell>
          <cell r="D1078">
            <v>0</v>
          </cell>
          <cell r="E1078">
            <v>-73311763</v>
          </cell>
          <cell r="F1078">
            <v>0</v>
          </cell>
          <cell r="G1078">
            <v>-73311763</v>
          </cell>
          <cell r="H1078">
            <v>0</v>
          </cell>
          <cell r="I1078">
            <v>-73311763</v>
          </cell>
        </row>
        <row r="1079">
          <cell r="A1079">
            <v>706942</v>
          </cell>
          <cell r="B1079" t="str">
            <v>ACCESO TRAF INTERNE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706943</v>
          </cell>
          <cell r="B1080" t="str">
            <v>HOSTING CUOTA CONEX INTERNE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706944</v>
          </cell>
          <cell r="B1081" t="str">
            <v>HOSTING CUOTA ABONO INTERN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706945</v>
          </cell>
          <cell r="B1082" t="str">
            <v>HOSTING TRAF INTERNE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706946</v>
          </cell>
          <cell r="B1083" t="str">
            <v>DOMIN Y URL CUOTA CONEX INTER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6947</v>
          </cell>
          <cell r="B1084" t="str">
            <v>DOMIN Y URL CUOTA ABONO INTERN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706948</v>
          </cell>
          <cell r="B1085" t="str">
            <v>CTAS CORREO CUOTA CONEX INTERN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706949</v>
          </cell>
          <cell r="B1086" t="str">
            <v>CTAS CORREO ABONO INTERNET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 t="str">
            <v>70694A</v>
          </cell>
          <cell r="B1087" t="str">
            <v>OTROS SERVICIOS INTERNE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70695</v>
          </cell>
          <cell r="B1088" t="str">
            <v>RADIOBUSQUEDA</v>
          </cell>
          <cell r="C1088">
            <v>-11880811</v>
          </cell>
          <cell r="D1088">
            <v>0</v>
          </cell>
          <cell r="E1088">
            <v>11811361</v>
          </cell>
          <cell r="F1088">
            <v>23692172</v>
          </cell>
          <cell r="G1088">
            <v>11811361</v>
          </cell>
          <cell r="H1088">
            <v>23692172</v>
          </cell>
          <cell r="I1088">
            <v>-11880811</v>
          </cell>
        </row>
        <row r="1089">
          <cell r="A1089">
            <v>70696</v>
          </cell>
          <cell r="B1089" t="str">
            <v>TRUNKING..</v>
          </cell>
          <cell r="C1089">
            <v>-1535709</v>
          </cell>
          <cell r="D1089">
            <v>0</v>
          </cell>
          <cell r="E1089">
            <v>0</v>
          </cell>
          <cell r="F1089">
            <v>1535709</v>
          </cell>
          <cell r="G1089">
            <v>0</v>
          </cell>
          <cell r="H1089">
            <v>1535709</v>
          </cell>
          <cell r="I1089">
            <v>-1535709</v>
          </cell>
        </row>
        <row r="1090">
          <cell r="A1090">
            <v>70697</v>
          </cell>
          <cell r="B1090" t="str">
            <v>ALQUILER DE LINEA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70698</v>
          </cell>
          <cell r="B1091" t="str">
            <v>ATM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 t="str">
            <v>7069A</v>
          </cell>
          <cell r="B1092" t="str">
            <v>IP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707</v>
          </cell>
          <cell r="B1093" t="str">
            <v>TELEVISION DIGITAL TERREN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70</v>
          </cell>
          <cell r="B1094" t="str">
            <v>TELEVISION DIGITAL TERRESTRE 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071</v>
          </cell>
          <cell r="B1095" t="str">
            <v>TELEVISION DIGITAL TERRESTRE D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3</v>
          </cell>
          <cell r="B1096" t="str">
            <v>TRABAJOS REALIZ POR LA EMPRESA</v>
          </cell>
          <cell r="C1096">
            <v>-83594164</v>
          </cell>
          <cell r="D1096">
            <v>0</v>
          </cell>
          <cell r="E1096">
            <v>0</v>
          </cell>
          <cell r="F1096">
            <v>83594164</v>
          </cell>
          <cell r="G1096">
            <v>0</v>
          </cell>
          <cell r="H1096">
            <v>83594164</v>
          </cell>
          <cell r="I1096">
            <v>-83594164</v>
          </cell>
        </row>
        <row r="1097">
          <cell r="A1097">
            <v>731</v>
          </cell>
          <cell r="B1097" t="str">
            <v>TRAB REALIZ PARA INMOV INMA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7310</v>
          </cell>
          <cell r="B1098" t="str">
            <v>TREI PARA GTOS I&amp;D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11</v>
          </cell>
          <cell r="B1099" t="str">
            <v>TREI PARA CONCESIONES ADMINIST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12</v>
          </cell>
          <cell r="B1100" t="str">
            <v>TREI PARA PROPIEDAD INDUSTRIAL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13</v>
          </cell>
          <cell r="B1101" t="str">
            <v>TREI PARA FONDO DE COMERCIO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14</v>
          </cell>
          <cell r="B1102" t="str">
            <v>TREI PARA DCHOS TRASPASO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16</v>
          </cell>
          <cell r="B1103" t="str">
            <v>TREI DCHOS S/BS REG ARREN FINA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17</v>
          </cell>
          <cell r="B1104" t="str">
            <v>TREI DCHOS S/BS REG CESION USO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18</v>
          </cell>
          <cell r="B1105" t="str">
            <v>TREI PARA APLIC INFORMATICA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2</v>
          </cell>
          <cell r="B1106" t="str">
            <v>TRABAJOS REALIZ PARA INM MATER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20</v>
          </cell>
          <cell r="B1107" t="str">
            <v>TREI TERRENOS Y BIENES NATURAL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7321</v>
          </cell>
          <cell r="B1108" t="str">
            <v>TREI PARA CONSTRUCCION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22</v>
          </cell>
          <cell r="B1109" t="str">
            <v>TREI PARA INSTAL PARA DIFUSION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23</v>
          </cell>
          <cell r="B1110" t="str">
            <v>TREI PARA MAQUINARIA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24</v>
          </cell>
          <cell r="B1111" t="str">
            <v>TREI PARA UTILLAJE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25</v>
          </cell>
          <cell r="B1112" t="str">
            <v>TREI PARA OTRAS INSTALACION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26</v>
          </cell>
          <cell r="B1113" t="str">
            <v>TREI PARA MOBILIARI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27</v>
          </cell>
          <cell r="B1114" t="str">
            <v>TREI EQUIP PROCESO INFORMACION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28</v>
          </cell>
          <cell r="B1115" t="str">
            <v>TREI PARA ELEMENTOS TRANSPORTE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29</v>
          </cell>
          <cell r="B1116" t="str">
            <v>TREI PARA OTRO INMOV MATERIAL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 t="str">
            <v>732A</v>
          </cell>
          <cell r="B1117" t="str">
            <v>TREI PARA INSTAL TELECOMUNIC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 t="str">
            <v>732B</v>
          </cell>
          <cell r="B1118" t="str">
            <v>TREI PARA INSTAL PARA TRANSMI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 t="str">
            <v>732C</v>
          </cell>
          <cell r="B1119" t="str">
            <v>TREI INSTAL SUPERV Y CONTRO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 t="str">
            <v>732D</v>
          </cell>
          <cell r="B1120" t="str">
            <v>TREI REPUESTOS INSTAL TECNICA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3</v>
          </cell>
          <cell r="B1121" t="str">
            <v>TRAB REALIZADOS INM MAT EN CUR</v>
          </cell>
          <cell r="C1121">
            <v>-83594164</v>
          </cell>
          <cell r="D1121">
            <v>0</v>
          </cell>
          <cell r="E1121">
            <v>0</v>
          </cell>
          <cell r="F1121">
            <v>83594164</v>
          </cell>
          <cell r="G1121">
            <v>0</v>
          </cell>
          <cell r="H1121">
            <v>83594164</v>
          </cell>
          <cell r="I1121">
            <v>-83594164</v>
          </cell>
        </row>
        <row r="1122">
          <cell r="A1122">
            <v>7330</v>
          </cell>
          <cell r="B1122" t="str">
            <v>TREI TERRENOS Y BS NAT EN CUR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7331</v>
          </cell>
          <cell r="B1123" t="str">
            <v>TREI PARA CONSTRUCC EN CURSO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32</v>
          </cell>
          <cell r="B1124" t="str">
            <v>TREI INSTAL DIFUS EN CURS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33</v>
          </cell>
          <cell r="B1125" t="str">
            <v>TREI PARA MAQUINARIA EN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34</v>
          </cell>
          <cell r="B1126" t="str">
            <v>TREI PARA UTILLAJE EN CURSO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35</v>
          </cell>
          <cell r="B1127" t="str">
            <v>TREI PARA OTRAS INSTAL EN CUR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336</v>
          </cell>
          <cell r="B1128" t="str">
            <v>TREI PARA MOBILIARIO EN CURSO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337</v>
          </cell>
          <cell r="B1129" t="str">
            <v>TREI EQUIP PROCES INF EN CURSO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338</v>
          </cell>
          <cell r="B1130" t="str">
            <v>TREI ELEMENTOS TRANSP EN CURSO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7339</v>
          </cell>
          <cell r="B1131" t="str">
            <v>TREI OTRO INMOV MAT EN CURSO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 t="str">
            <v>733A</v>
          </cell>
          <cell r="B1132" t="str">
            <v>TREI INSTAL TELECOMUNIC EN CUR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 t="str">
            <v>733B</v>
          </cell>
          <cell r="B1133" t="str">
            <v>TREI INSTAL TRANSMISION CURSO</v>
          </cell>
          <cell r="C1133">
            <v>-83594164</v>
          </cell>
          <cell r="D1133">
            <v>0</v>
          </cell>
          <cell r="E1133">
            <v>0</v>
          </cell>
          <cell r="F1133">
            <v>83594164</v>
          </cell>
          <cell r="G1133">
            <v>0</v>
          </cell>
          <cell r="H1133">
            <v>83594164</v>
          </cell>
          <cell r="I1133">
            <v>-83594164</v>
          </cell>
        </row>
        <row r="1134">
          <cell r="A1134" t="str">
            <v>733C</v>
          </cell>
          <cell r="B1134" t="str">
            <v>TREI INST SUP Y CONTROL EN CUR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 t="str">
            <v>733D</v>
          </cell>
          <cell r="B1135" t="str">
            <v>TREI REPUEST INSTAL TEC CURSO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74</v>
          </cell>
          <cell r="B1136" t="str">
            <v>SUBVENCIONES EXPLOTACION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41</v>
          </cell>
          <cell r="B1137" t="str">
            <v>OTRAS SUBVEN EXPLOTACION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7410</v>
          </cell>
          <cell r="B1138" t="str">
            <v>SUBVEN GTOS INVESTIGAC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7411</v>
          </cell>
          <cell r="B1139" t="str">
            <v>SUBVENC FORMACION PERSONAL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75</v>
          </cell>
          <cell r="B1140" t="str">
            <v>OTROS INGRESOS GESTION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759</v>
          </cell>
          <cell r="B1141" t="str">
            <v>INGRESOS SERV DIVERSOS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7590</v>
          </cell>
          <cell r="B1142" t="str">
            <v>INGRESOS SERVICIOS DIVERSOS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7594</v>
          </cell>
          <cell r="B1143" t="str">
            <v>ESTUDIOS DE INGENIERIA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7599</v>
          </cell>
          <cell r="B1144" t="str">
            <v>OTROS SERVICIOS VARIO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76</v>
          </cell>
          <cell r="B1145" t="str">
            <v>INGRESOS FINANCIEROS</v>
          </cell>
          <cell r="C1145">
            <v>-143356248</v>
          </cell>
          <cell r="D1145">
            <v>0</v>
          </cell>
          <cell r="E1145">
            <v>-3095</v>
          </cell>
          <cell r="F1145">
            <v>143353153</v>
          </cell>
          <cell r="G1145">
            <v>-3095</v>
          </cell>
          <cell r="H1145">
            <v>143353153</v>
          </cell>
          <cell r="I1145">
            <v>-143356248</v>
          </cell>
        </row>
        <row r="1146">
          <cell r="A1146">
            <v>762</v>
          </cell>
          <cell r="B1146" t="str">
            <v>INGRESOS CREDIT L/P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7620</v>
          </cell>
          <cell r="B1147" t="str">
            <v>INTERESES CREDIT L/P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763</v>
          </cell>
          <cell r="B1148" t="str">
            <v>INGRESOS CREDITOS C/P-</v>
          </cell>
          <cell r="C1148">
            <v>-4262402</v>
          </cell>
          <cell r="D1148">
            <v>0</v>
          </cell>
          <cell r="E1148">
            <v>0</v>
          </cell>
          <cell r="F1148">
            <v>4262402</v>
          </cell>
          <cell r="G1148">
            <v>0</v>
          </cell>
          <cell r="H1148">
            <v>4262402</v>
          </cell>
          <cell r="I1148">
            <v>-4262402</v>
          </cell>
        </row>
        <row r="1149">
          <cell r="A1149">
            <v>7630</v>
          </cell>
          <cell r="B1149" t="str">
            <v>INTERESES PRESTAMO SERVIACCESO</v>
          </cell>
          <cell r="C1149">
            <v>-4262402</v>
          </cell>
          <cell r="D1149">
            <v>0</v>
          </cell>
          <cell r="E1149">
            <v>0</v>
          </cell>
          <cell r="F1149">
            <v>4262402</v>
          </cell>
          <cell r="G1149">
            <v>0</v>
          </cell>
          <cell r="H1149">
            <v>4262402</v>
          </cell>
          <cell r="I1149">
            <v>-4262402</v>
          </cell>
        </row>
        <row r="1150">
          <cell r="A1150">
            <v>765</v>
          </cell>
          <cell r="B1150" t="str">
            <v>DTO S/COMPRAS PRONTO PAGO-</v>
          </cell>
          <cell r="C1150">
            <v>-1590030</v>
          </cell>
          <cell r="D1150">
            <v>0</v>
          </cell>
          <cell r="E1150">
            <v>0</v>
          </cell>
          <cell r="F1150">
            <v>1590030</v>
          </cell>
          <cell r="G1150">
            <v>0</v>
          </cell>
          <cell r="H1150">
            <v>1590030</v>
          </cell>
          <cell r="I1150">
            <v>-1590030</v>
          </cell>
        </row>
        <row r="1151">
          <cell r="A1151">
            <v>7650</v>
          </cell>
          <cell r="B1151" t="str">
            <v>DTO S/COMPRAS PRONTO PAGO</v>
          </cell>
          <cell r="C1151">
            <v>-1590030</v>
          </cell>
          <cell r="D1151">
            <v>0</v>
          </cell>
          <cell r="E1151">
            <v>0</v>
          </cell>
          <cell r="F1151">
            <v>1590030</v>
          </cell>
          <cell r="G1151">
            <v>0</v>
          </cell>
          <cell r="H1151">
            <v>1590030</v>
          </cell>
          <cell r="I1151">
            <v>-1590030</v>
          </cell>
        </row>
        <row r="1152">
          <cell r="A1152">
            <v>766</v>
          </cell>
          <cell r="B1152" t="str">
            <v>BENEFICIO VALORES NEGOCIABLES</v>
          </cell>
          <cell r="C1152">
            <v>-127531377</v>
          </cell>
          <cell r="D1152">
            <v>0</v>
          </cell>
          <cell r="E1152">
            <v>0</v>
          </cell>
          <cell r="F1152">
            <v>127531377</v>
          </cell>
          <cell r="G1152">
            <v>0</v>
          </cell>
          <cell r="H1152">
            <v>127531377</v>
          </cell>
          <cell r="I1152">
            <v>-127531377</v>
          </cell>
        </row>
        <row r="1153">
          <cell r="A1153">
            <v>7660</v>
          </cell>
          <cell r="B1153" t="str">
            <v>ING VALORES RENTA FIJA</v>
          </cell>
          <cell r="C1153">
            <v>-127531377</v>
          </cell>
          <cell r="D1153">
            <v>0</v>
          </cell>
          <cell r="E1153">
            <v>0</v>
          </cell>
          <cell r="F1153">
            <v>127531377</v>
          </cell>
          <cell r="G1153">
            <v>0</v>
          </cell>
          <cell r="H1153">
            <v>127531377</v>
          </cell>
          <cell r="I1153">
            <v>-127531377</v>
          </cell>
        </row>
        <row r="1154">
          <cell r="A1154">
            <v>768</v>
          </cell>
          <cell r="B1154" t="str">
            <v>DIFERENCIA POSITIVA CAMBIO</v>
          </cell>
          <cell r="C1154">
            <v>-7716841</v>
          </cell>
          <cell r="D1154">
            <v>0</v>
          </cell>
          <cell r="E1154">
            <v>0</v>
          </cell>
          <cell r="F1154">
            <v>7716841</v>
          </cell>
          <cell r="G1154">
            <v>0</v>
          </cell>
          <cell r="H1154">
            <v>7716841</v>
          </cell>
          <cell r="I1154">
            <v>-7716841</v>
          </cell>
        </row>
        <row r="1155">
          <cell r="A1155">
            <v>7680</v>
          </cell>
          <cell r="B1155" t="str">
            <v>DIF POSITIVAS CAMBIO</v>
          </cell>
          <cell r="C1155">
            <v>-7716841</v>
          </cell>
          <cell r="D1155">
            <v>0</v>
          </cell>
          <cell r="E1155">
            <v>0</v>
          </cell>
          <cell r="F1155">
            <v>7716841</v>
          </cell>
          <cell r="G1155">
            <v>0</v>
          </cell>
          <cell r="H1155">
            <v>7716841</v>
          </cell>
          <cell r="I1155">
            <v>-7716841</v>
          </cell>
        </row>
        <row r="1156">
          <cell r="A1156">
            <v>769</v>
          </cell>
          <cell r="B1156" t="str">
            <v>OTROS INGRESOS FINANCIEROS-</v>
          </cell>
          <cell r="C1156">
            <v>-2255598</v>
          </cell>
          <cell r="D1156">
            <v>0</v>
          </cell>
          <cell r="E1156">
            <v>-3095</v>
          </cell>
          <cell r="F1156">
            <v>2252503</v>
          </cell>
          <cell r="G1156">
            <v>-3095</v>
          </cell>
          <cell r="H1156">
            <v>2252503</v>
          </cell>
          <cell r="I1156">
            <v>-2255598</v>
          </cell>
        </row>
        <row r="1157">
          <cell r="A1157">
            <v>7690</v>
          </cell>
          <cell r="B1157" t="str">
            <v>INTERESES DE DEMORA CLIENT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7691</v>
          </cell>
          <cell r="B1158" t="str">
            <v>INTERES DESCUENTO PAGAR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698</v>
          </cell>
          <cell r="B1159" t="str">
            <v>INTERESES CTOS PERSONAL</v>
          </cell>
          <cell r="C1159">
            <v>-76367</v>
          </cell>
          <cell r="D1159">
            <v>0</v>
          </cell>
          <cell r="E1159">
            <v>0</v>
          </cell>
          <cell r="F1159">
            <v>76367</v>
          </cell>
          <cell r="G1159">
            <v>0</v>
          </cell>
          <cell r="H1159">
            <v>76367</v>
          </cell>
          <cell r="I1159">
            <v>-76367</v>
          </cell>
        </row>
        <row r="1160">
          <cell r="A1160">
            <v>7699</v>
          </cell>
          <cell r="B1160" t="str">
            <v>OTROS INGRESOS FINANCIEROS</v>
          </cell>
          <cell r="C1160">
            <v>-2179231</v>
          </cell>
          <cell r="D1160">
            <v>0</v>
          </cell>
          <cell r="E1160">
            <v>-3095</v>
          </cell>
          <cell r="F1160">
            <v>2176136</v>
          </cell>
          <cell r="G1160">
            <v>-3095</v>
          </cell>
          <cell r="H1160">
            <v>2176136</v>
          </cell>
          <cell r="I1160">
            <v>-2179231</v>
          </cell>
        </row>
        <row r="1161">
          <cell r="A1161">
            <v>77</v>
          </cell>
          <cell r="B1161" t="str">
            <v>BENEFICIO INM E ING EXCEPCIONA</v>
          </cell>
          <cell r="C1161">
            <v>-137174072</v>
          </cell>
          <cell r="D1161">
            <v>0</v>
          </cell>
          <cell r="E1161">
            <v>0</v>
          </cell>
          <cell r="F1161">
            <v>137174072</v>
          </cell>
          <cell r="G1161">
            <v>0</v>
          </cell>
          <cell r="H1161">
            <v>137174072</v>
          </cell>
          <cell r="I1161">
            <v>-137174072</v>
          </cell>
        </row>
        <row r="1162">
          <cell r="A1162">
            <v>770</v>
          </cell>
          <cell r="B1162" t="str">
            <v>BENEF PROC INMOV INMATERIA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7700</v>
          </cell>
          <cell r="B1163" t="str">
            <v>BENEF PROCEDENTES GTOS I&amp;D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7701</v>
          </cell>
          <cell r="B1164" t="str">
            <v>BENEF PROC CONCESIONES ADM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02</v>
          </cell>
          <cell r="B1165" t="str">
            <v>BENEF PROC PROPIEDAD INDUSTRI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03</v>
          </cell>
          <cell r="B1166" t="str">
            <v>BENEF PROC FONDO COMERCIAL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04</v>
          </cell>
          <cell r="B1167" t="str">
            <v>BENEF PROC DCHOS TRASPASO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06</v>
          </cell>
          <cell r="B1168" t="str">
            <v>BENEF PROC DCHOS S/BS REG ARR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07</v>
          </cell>
          <cell r="B1169" t="str">
            <v>BENEF PROC DCHOS S/BS REG CESI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7708</v>
          </cell>
          <cell r="B1170" t="str">
            <v>BENEF PROC APLIC INFORMATICAS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771</v>
          </cell>
          <cell r="B1171" t="str">
            <v>BENEFICIO PROCED INM MATER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7710</v>
          </cell>
          <cell r="B1172" t="str">
            <v>BENEFICIO TERRENOS Y BIENES NA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7711</v>
          </cell>
          <cell r="B1173" t="str">
            <v>BENEF PROC CONSTRUCCION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7712</v>
          </cell>
          <cell r="B1174" t="str">
            <v>BENEF PROC INSTAL DIFUSION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13</v>
          </cell>
          <cell r="B1175" t="str">
            <v>BENEF PROC MAQUINARIA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14</v>
          </cell>
          <cell r="B1176" t="str">
            <v>BENEF PROC UTILLAJE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15</v>
          </cell>
          <cell r="B1177" t="str">
            <v>BENEF PROC OTRAS INST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16</v>
          </cell>
          <cell r="B1178" t="str">
            <v>BENEF PROC MOBILIARIO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17</v>
          </cell>
          <cell r="B1179" t="str">
            <v>BENEF PROC EQUIP PROC INFORMAC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7718</v>
          </cell>
          <cell r="B1180" t="str">
            <v>BENEF PROC ELEMENTOS TRANSPOR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7719</v>
          </cell>
          <cell r="B1181" t="str">
            <v>BENEF PROC OTRO INMOV MATERI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 t="str">
            <v>771A</v>
          </cell>
          <cell r="B1182" t="str">
            <v>BENEF PROC INSTAL TELECOMUNI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 t="str">
            <v>771B</v>
          </cell>
          <cell r="B1183" t="str">
            <v>BENEF PROC INSTAL TRANSMISION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 t="str">
            <v>771C</v>
          </cell>
          <cell r="B1184" t="str">
            <v>BENEF PROC INSTAL SUP Y CONTRO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 t="str">
            <v>771D</v>
          </cell>
          <cell r="B1185" t="str">
            <v>BENEF PROC REPUEST INSTAL TEC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>
            <v>775</v>
          </cell>
          <cell r="B1186" t="str">
            <v>SUBV CAP TRASP RDO EJERCIC</v>
          </cell>
          <cell r="C1186">
            <v>-101774352</v>
          </cell>
          <cell r="D1186">
            <v>0</v>
          </cell>
          <cell r="E1186">
            <v>0</v>
          </cell>
          <cell r="F1186">
            <v>101774352</v>
          </cell>
          <cell r="G1186">
            <v>0</v>
          </cell>
          <cell r="H1186">
            <v>101774352</v>
          </cell>
          <cell r="I1186">
            <v>-101774352</v>
          </cell>
        </row>
        <row r="1187">
          <cell r="A1187">
            <v>7750</v>
          </cell>
          <cell r="B1187" t="str">
            <v>INGRESOS SUBVEN OFICIALES CAPI</v>
          </cell>
          <cell r="C1187">
            <v>-29685645</v>
          </cell>
          <cell r="D1187">
            <v>0</v>
          </cell>
          <cell r="E1187">
            <v>0</v>
          </cell>
          <cell r="F1187">
            <v>29685645</v>
          </cell>
          <cell r="G1187">
            <v>0</v>
          </cell>
          <cell r="H1187">
            <v>29685645</v>
          </cell>
          <cell r="I1187">
            <v>-29685645</v>
          </cell>
        </row>
        <row r="1188">
          <cell r="A1188">
            <v>7751</v>
          </cell>
          <cell r="B1188" t="str">
            <v>INGRESOS SUBVEN FEDER</v>
          </cell>
          <cell r="C1188">
            <v>-59579948</v>
          </cell>
          <cell r="D1188">
            <v>0</v>
          </cell>
          <cell r="E1188">
            <v>0</v>
          </cell>
          <cell r="F1188">
            <v>59579948</v>
          </cell>
          <cell r="G1188">
            <v>0</v>
          </cell>
          <cell r="H1188">
            <v>59579948</v>
          </cell>
          <cell r="I1188">
            <v>-59579948</v>
          </cell>
        </row>
        <row r="1189">
          <cell r="A1189">
            <v>7755</v>
          </cell>
          <cell r="B1189" t="str">
            <v>INGRESOS SUBVENC ESPECIE</v>
          </cell>
          <cell r="C1189">
            <v>-12508759</v>
          </cell>
          <cell r="D1189">
            <v>0</v>
          </cell>
          <cell r="E1189">
            <v>0</v>
          </cell>
          <cell r="F1189">
            <v>12508759</v>
          </cell>
          <cell r="G1189">
            <v>0</v>
          </cell>
          <cell r="H1189">
            <v>12508759</v>
          </cell>
          <cell r="I1189">
            <v>-12508759</v>
          </cell>
        </row>
        <row r="1190">
          <cell r="A1190">
            <v>778</v>
          </cell>
          <cell r="B1190" t="str">
            <v>INGRESOS EXTRAORDINARIOS-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7780</v>
          </cell>
          <cell r="B1191" t="str">
            <v>INGRESOS EXTRAORDINARIO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779</v>
          </cell>
          <cell r="B1192" t="str">
            <v>INGRESOS Y BENEFICIOS EJERC AN</v>
          </cell>
          <cell r="C1192">
            <v>-35399720</v>
          </cell>
          <cell r="D1192">
            <v>0</v>
          </cell>
          <cell r="E1192">
            <v>0</v>
          </cell>
          <cell r="F1192">
            <v>35399720</v>
          </cell>
          <cell r="G1192">
            <v>0</v>
          </cell>
          <cell r="H1192">
            <v>35399720</v>
          </cell>
          <cell r="I1192">
            <v>-35399720</v>
          </cell>
        </row>
        <row r="1193">
          <cell r="A1193">
            <v>7790</v>
          </cell>
          <cell r="B1193" t="str">
            <v>INGRESOS EJERC ANTERIORES</v>
          </cell>
          <cell r="C1193">
            <v>-35399720</v>
          </cell>
          <cell r="D1193">
            <v>0</v>
          </cell>
          <cell r="E1193">
            <v>0</v>
          </cell>
          <cell r="F1193">
            <v>35399720</v>
          </cell>
          <cell r="G1193">
            <v>0</v>
          </cell>
          <cell r="H1193">
            <v>35399720</v>
          </cell>
          <cell r="I1193">
            <v>-35399720</v>
          </cell>
        </row>
        <row r="1194">
          <cell r="A1194">
            <v>79</v>
          </cell>
          <cell r="B1194" t="str">
            <v>EXCESOS Y APLICACION PROVISION</v>
          </cell>
          <cell r="C1194">
            <v>-2280387</v>
          </cell>
          <cell r="D1194">
            <v>0</v>
          </cell>
          <cell r="E1194">
            <v>0</v>
          </cell>
          <cell r="F1194">
            <v>2280387</v>
          </cell>
          <cell r="G1194">
            <v>0</v>
          </cell>
          <cell r="H1194">
            <v>2280387</v>
          </cell>
          <cell r="I1194">
            <v>-2280387</v>
          </cell>
        </row>
        <row r="1195">
          <cell r="A1195">
            <v>790</v>
          </cell>
          <cell r="B1195" t="str">
            <v>EXCESO PROV RIESGOS Y GTOS-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7900</v>
          </cell>
          <cell r="B1196" t="str">
            <v>EXCESO PROV RIESGOS Y GTOS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91</v>
          </cell>
          <cell r="B1197" t="str">
            <v>EXCESO PROV INMOV INMATERIAL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7910</v>
          </cell>
          <cell r="B1198" t="str">
            <v>EXCESO PROV GTOS I&amp;D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11</v>
          </cell>
          <cell r="B1199" t="str">
            <v>EXCESO PROV CONCESIONES ADM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12</v>
          </cell>
          <cell r="B1200" t="str">
            <v>EXCESO PROV PROPIEDAD INDUSTRI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13</v>
          </cell>
          <cell r="B1201" t="str">
            <v>EXCESO PROV FONDO COMERCIO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14</v>
          </cell>
          <cell r="B1202" t="str">
            <v>EXCESO PROV DCHOS TRASPASO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16</v>
          </cell>
          <cell r="B1203" t="str">
            <v>EXCESO PROV DCHOS S/BS REG ARR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17</v>
          </cell>
          <cell r="B1204" t="str">
            <v>EXCESO PROV DCHOS S/BS REG CE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18</v>
          </cell>
          <cell r="B1205" t="str">
            <v>EXCESO PROV APLIC INFORMA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2</v>
          </cell>
          <cell r="B1206" t="str">
            <v>EXCESO PROV INM MATERI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7920</v>
          </cell>
          <cell r="B1207" t="str">
            <v>EXCESO PROV TERRENOS Y BS NATU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7921</v>
          </cell>
          <cell r="B1208" t="str">
            <v>EXCESO PROV CONSTRUCCIONE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22</v>
          </cell>
          <cell r="B1209" t="str">
            <v>EXCESO PROV INSTAL DIFUS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23</v>
          </cell>
          <cell r="B1210" t="str">
            <v>EXCESO PROV MAQUINARI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24</v>
          </cell>
          <cell r="B1211" t="str">
            <v>EXCESO PROV UTILLAJ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25</v>
          </cell>
          <cell r="B1212" t="str">
            <v>EXCESO PROV OTRAS INSTAL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26</v>
          </cell>
          <cell r="B1213" t="str">
            <v>EXCESO PROV MOBILIARIO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27</v>
          </cell>
          <cell r="B1214" t="str">
            <v>EXCESO PROV EQUIP PROC INFORMA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28</v>
          </cell>
          <cell r="B1215" t="str">
            <v>EXCESO PROV ELEMENTOS TRANSP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29</v>
          </cell>
          <cell r="B1216" t="str">
            <v>EXCESO PROV OTRO INMOV MATER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 t="str">
            <v>792A</v>
          </cell>
          <cell r="B1217" t="str">
            <v>EXCESO PROV INSTAL TELECOMUNIC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 t="str">
            <v>792B</v>
          </cell>
          <cell r="B1218" t="str">
            <v>EXCESO PROV INSTAL TRANSMISION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 t="str">
            <v>792C</v>
          </cell>
          <cell r="B1219" t="str">
            <v>EXCESO PROV INST SUP Y CONTROL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 t="str">
            <v>792D</v>
          </cell>
          <cell r="B1220" t="str">
            <v>EXCESO PROV REPUEST INST TEC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>
            <v>794</v>
          </cell>
          <cell r="B1221" t="str">
            <v>PROV INSOLVENCIAS TRAFICO APLI</v>
          </cell>
          <cell r="C1221">
            <v>-2280387</v>
          </cell>
          <cell r="D1221">
            <v>0</v>
          </cell>
          <cell r="E1221">
            <v>0</v>
          </cell>
          <cell r="F1221">
            <v>2280387</v>
          </cell>
          <cell r="G1221">
            <v>0</v>
          </cell>
          <cell r="H1221">
            <v>2280387</v>
          </cell>
          <cell r="I1221">
            <v>-2280387</v>
          </cell>
        </row>
        <row r="1222">
          <cell r="A1222">
            <v>7940</v>
          </cell>
          <cell r="B1222" t="str">
            <v>APLICAC PROV INSOLVENCIAS TRAF</v>
          </cell>
          <cell r="C1222">
            <v>-2280387</v>
          </cell>
          <cell r="D1222">
            <v>0</v>
          </cell>
          <cell r="E1222">
            <v>0</v>
          </cell>
          <cell r="F1222">
            <v>2280387</v>
          </cell>
          <cell r="G1222">
            <v>0</v>
          </cell>
          <cell r="H1222">
            <v>2280387</v>
          </cell>
          <cell r="I1222">
            <v>-2280387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FINANCIACION BASICA</v>
          </cell>
          <cell r="C6">
            <v>-154475054781</v>
          </cell>
          <cell r="D6">
            <v>-156171813619</v>
          </cell>
          <cell r="E6">
            <v>2587137244</v>
          </cell>
          <cell r="F6">
            <v>607951185</v>
          </cell>
          <cell r="G6">
            <v>11723196204</v>
          </cell>
          <cell r="H6">
            <v>10026437366</v>
          </cell>
          <cell r="I6">
            <v>-154475054781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227194465</v>
          </cell>
          <cell r="D24">
            <v>-9421303304</v>
          </cell>
          <cell r="E24">
            <v>107598365</v>
          </cell>
          <cell r="F24">
            <v>1595639</v>
          </cell>
          <cell r="G24">
            <v>303979556</v>
          </cell>
          <cell r="H24">
            <v>109870717</v>
          </cell>
          <cell r="I24">
            <v>-9227194465</v>
          </cell>
        </row>
        <row r="25">
          <cell r="A25">
            <v>131</v>
          </cell>
          <cell r="B25" t="str">
            <v>OTRAS SUBVENC CAP</v>
          </cell>
          <cell r="C25">
            <v>-7267485535</v>
          </cell>
          <cell r="D25">
            <v>-7424484509</v>
          </cell>
          <cell r="E25">
            <v>94294899</v>
          </cell>
          <cell r="F25">
            <v>1595639</v>
          </cell>
          <cell r="G25">
            <v>266869691</v>
          </cell>
          <cell r="H25">
            <v>109870717</v>
          </cell>
          <cell r="I25">
            <v>-7267485535</v>
          </cell>
        </row>
        <row r="26">
          <cell r="A26">
            <v>131001</v>
          </cell>
          <cell r="B26" t="str">
            <v>CONVENIO CASTILLA-MANCHA</v>
          </cell>
          <cell r="C26">
            <v>-168061525</v>
          </cell>
          <cell r="D26">
            <v>-178212023</v>
          </cell>
          <cell r="E26">
            <v>3496283</v>
          </cell>
          <cell r="F26">
            <v>0</v>
          </cell>
          <cell r="G26">
            <v>10150498</v>
          </cell>
          <cell r="H26">
            <v>0</v>
          </cell>
          <cell r="I26">
            <v>-168061525</v>
          </cell>
        </row>
        <row r="27">
          <cell r="A27">
            <v>131002</v>
          </cell>
          <cell r="B27" t="str">
            <v>DIPUTACION CANTABRIA</v>
          </cell>
          <cell r="C27">
            <v>-196310535</v>
          </cell>
          <cell r="D27">
            <v>-98634111</v>
          </cell>
          <cell r="E27">
            <v>3007208</v>
          </cell>
          <cell r="F27">
            <v>0</v>
          </cell>
          <cell r="G27">
            <v>7520126</v>
          </cell>
          <cell r="H27">
            <v>105196550</v>
          </cell>
          <cell r="I27">
            <v>-196310535</v>
          </cell>
        </row>
        <row r="28">
          <cell r="A28">
            <v>131003</v>
          </cell>
          <cell r="B28" t="str">
            <v>CONVENIO AYTO BURGOS</v>
          </cell>
          <cell r="C28">
            <v>-2426612</v>
          </cell>
          <cell r="D28">
            <v>-2573170</v>
          </cell>
          <cell r="E28">
            <v>50481</v>
          </cell>
          <cell r="F28">
            <v>0</v>
          </cell>
          <cell r="G28">
            <v>146558</v>
          </cell>
          <cell r="H28">
            <v>0</v>
          </cell>
          <cell r="I28">
            <v>-2426612</v>
          </cell>
        </row>
        <row r="29">
          <cell r="A29">
            <v>131004</v>
          </cell>
          <cell r="B29" t="str">
            <v>MINISTERIO INDUSTRIA</v>
          </cell>
          <cell r="C29">
            <v>-10663780</v>
          </cell>
          <cell r="D29">
            <v>-11307840</v>
          </cell>
          <cell r="E29">
            <v>221843</v>
          </cell>
          <cell r="F29">
            <v>0</v>
          </cell>
          <cell r="G29">
            <v>644060</v>
          </cell>
          <cell r="H29">
            <v>0</v>
          </cell>
          <cell r="I29">
            <v>-10663780</v>
          </cell>
        </row>
        <row r="30">
          <cell r="A30">
            <v>131005</v>
          </cell>
          <cell r="B30" t="str">
            <v>CONVENIO AYTO AVILA</v>
          </cell>
          <cell r="C30">
            <v>-1500395</v>
          </cell>
          <cell r="D30">
            <v>-1591013</v>
          </cell>
          <cell r="E30">
            <v>31213</v>
          </cell>
          <cell r="F30">
            <v>0</v>
          </cell>
          <cell r="G30">
            <v>90618</v>
          </cell>
          <cell r="H30">
            <v>0</v>
          </cell>
          <cell r="I30">
            <v>-1500395</v>
          </cell>
        </row>
        <row r="31">
          <cell r="A31">
            <v>131006</v>
          </cell>
          <cell r="B31" t="str">
            <v>CONVENIO LANZAROTE</v>
          </cell>
          <cell r="C31">
            <v>-4115262</v>
          </cell>
          <cell r="D31">
            <v>-4363813</v>
          </cell>
          <cell r="E31">
            <v>85612</v>
          </cell>
          <cell r="F31">
            <v>0</v>
          </cell>
          <cell r="G31">
            <v>248551</v>
          </cell>
          <cell r="H31">
            <v>0</v>
          </cell>
          <cell r="I31">
            <v>-4115262</v>
          </cell>
        </row>
        <row r="32">
          <cell r="A32">
            <v>131007</v>
          </cell>
          <cell r="B32" t="str">
            <v>CONVENIO CASTILLA-LEON</v>
          </cell>
          <cell r="C32">
            <v>-355751698</v>
          </cell>
          <cell r="D32">
            <v>-368678031</v>
          </cell>
          <cell r="E32">
            <v>4666354</v>
          </cell>
          <cell r="F32">
            <v>0</v>
          </cell>
          <cell r="G32">
            <v>13547477</v>
          </cell>
          <cell r="H32">
            <v>621144</v>
          </cell>
          <cell r="I32">
            <v>-355751698</v>
          </cell>
        </row>
        <row r="33">
          <cell r="A33">
            <v>131009</v>
          </cell>
          <cell r="B33" t="str">
            <v>CONVENIO AYTO TERUEL</v>
          </cell>
          <cell r="C33">
            <v>-5308790</v>
          </cell>
          <cell r="D33">
            <v>-5629425</v>
          </cell>
          <cell r="E33">
            <v>110441</v>
          </cell>
          <cell r="F33">
            <v>0</v>
          </cell>
          <cell r="G33">
            <v>320635</v>
          </cell>
          <cell r="H33">
            <v>0</v>
          </cell>
          <cell r="I33">
            <v>-5308790</v>
          </cell>
        </row>
        <row r="34">
          <cell r="A34">
            <v>131024</v>
          </cell>
          <cell r="B34" t="str">
            <v>CONVENIO AYTO C VILLALBA</v>
          </cell>
          <cell r="C34">
            <v>-1541051</v>
          </cell>
          <cell r="D34">
            <v>-1634123</v>
          </cell>
          <cell r="E34">
            <v>32058</v>
          </cell>
          <cell r="F34">
            <v>0</v>
          </cell>
          <cell r="G34">
            <v>93072</v>
          </cell>
          <cell r="H34">
            <v>0</v>
          </cell>
          <cell r="I34">
            <v>-1541051</v>
          </cell>
        </row>
        <row r="35">
          <cell r="A35">
            <v>131025</v>
          </cell>
          <cell r="B35" t="str">
            <v>CONVENIO AYTO ADRA</v>
          </cell>
          <cell r="C35">
            <v>-1319453</v>
          </cell>
          <cell r="D35">
            <v>-1399139</v>
          </cell>
          <cell r="E35">
            <v>27447</v>
          </cell>
          <cell r="F35">
            <v>0</v>
          </cell>
          <cell r="G35">
            <v>79686</v>
          </cell>
          <cell r="H35">
            <v>0</v>
          </cell>
          <cell r="I35">
            <v>-1319453</v>
          </cell>
        </row>
        <row r="36">
          <cell r="A36">
            <v>131026</v>
          </cell>
          <cell r="B36" t="str">
            <v>CONVENIO AYTO HELLIN</v>
          </cell>
          <cell r="C36">
            <v>-1396489</v>
          </cell>
          <cell r="D36">
            <v>-1480831</v>
          </cell>
          <cell r="E36">
            <v>29051</v>
          </cell>
          <cell r="F36">
            <v>0</v>
          </cell>
          <cell r="G36">
            <v>84342</v>
          </cell>
          <cell r="H36">
            <v>0</v>
          </cell>
          <cell r="I36">
            <v>-1396489</v>
          </cell>
        </row>
        <row r="37">
          <cell r="A37">
            <v>131027</v>
          </cell>
          <cell r="B37" t="str">
            <v>CONVENIO AYTO FIGOLS-ALINYA</v>
          </cell>
          <cell r="C37">
            <v>-394551</v>
          </cell>
          <cell r="D37">
            <v>-418378</v>
          </cell>
          <cell r="E37">
            <v>8207</v>
          </cell>
          <cell r="F37">
            <v>0</v>
          </cell>
          <cell r="G37">
            <v>23827</v>
          </cell>
          <cell r="H37">
            <v>0</v>
          </cell>
          <cell r="I37">
            <v>-394551</v>
          </cell>
        </row>
        <row r="38">
          <cell r="A38">
            <v>131028</v>
          </cell>
          <cell r="B38" t="str">
            <v>CONVENIO AYTO GELIDA</v>
          </cell>
          <cell r="C38">
            <v>-615826</v>
          </cell>
          <cell r="D38">
            <v>-653019</v>
          </cell>
          <cell r="E38">
            <v>12811</v>
          </cell>
          <cell r="F38">
            <v>0</v>
          </cell>
          <cell r="G38">
            <v>37193</v>
          </cell>
          <cell r="H38">
            <v>0</v>
          </cell>
          <cell r="I38">
            <v>-615826</v>
          </cell>
        </row>
        <row r="39">
          <cell r="A39">
            <v>131029</v>
          </cell>
          <cell r="B39" t="str">
            <v>CONVENIO AYTO ALBACETE</v>
          </cell>
          <cell r="C39">
            <v>-6764110</v>
          </cell>
          <cell r="D39">
            <v>-7172643</v>
          </cell>
          <cell r="E39">
            <v>140717</v>
          </cell>
          <cell r="F39">
            <v>0</v>
          </cell>
          <cell r="G39">
            <v>408533</v>
          </cell>
          <cell r="H39">
            <v>0</v>
          </cell>
          <cell r="I39">
            <v>-6764110</v>
          </cell>
        </row>
        <row r="40">
          <cell r="A40">
            <v>131031</v>
          </cell>
          <cell r="B40" t="str">
            <v>CONVENIO AYTO IGUALADA</v>
          </cell>
          <cell r="C40">
            <v>-1606702</v>
          </cell>
          <cell r="D40">
            <v>-1703740</v>
          </cell>
          <cell r="E40">
            <v>33424</v>
          </cell>
          <cell r="F40">
            <v>0</v>
          </cell>
          <cell r="G40">
            <v>97038</v>
          </cell>
          <cell r="H40">
            <v>0</v>
          </cell>
          <cell r="I40">
            <v>-1606702</v>
          </cell>
        </row>
        <row r="41">
          <cell r="A41">
            <v>131035</v>
          </cell>
          <cell r="B41" t="str">
            <v>AYTO CALATAYUD Y VARIOS</v>
          </cell>
          <cell r="C41">
            <v>-4432163</v>
          </cell>
          <cell r="D41">
            <v>-4503559</v>
          </cell>
          <cell r="E41">
            <v>24592</v>
          </cell>
          <cell r="F41">
            <v>0</v>
          </cell>
          <cell r="G41">
            <v>71396</v>
          </cell>
          <cell r="H41">
            <v>0</v>
          </cell>
          <cell r="I41">
            <v>-4432163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788420</v>
          </cell>
          <cell r="D44">
            <v>-6138024</v>
          </cell>
          <cell r="E44">
            <v>120419</v>
          </cell>
          <cell r="F44">
            <v>0</v>
          </cell>
          <cell r="G44">
            <v>349604</v>
          </cell>
          <cell r="H44">
            <v>0</v>
          </cell>
          <cell r="I44">
            <v>-5788420</v>
          </cell>
        </row>
        <row r="45">
          <cell r="A45">
            <v>131039</v>
          </cell>
          <cell r="B45" t="str">
            <v>AYTO TARAZONA</v>
          </cell>
          <cell r="C45">
            <v>-1409026</v>
          </cell>
          <cell r="D45">
            <v>-1494125</v>
          </cell>
          <cell r="E45">
            <v>29312</v>
          </cell>
          <cell r="F45">
            <v>0</v>
          </cell>
          <cell r="G45">
            <v>85099</v>
          </cell>
          <cell r="H45">
            <v>0</v>
          </cell>
          <cell r="I45">
            <v>-1409026</v>
          </cell>
        </row>
        <row r="46">
          <cell r="A46">
            <v>131040</v>
          </cell>
          <cell r="B46" t="str">
            <v>AYTO TARIFA</v>
          </cell>
          <cell r="C46">
            <v>-9500000</v>
          </cell>
          <cell r="D46">
            <v>-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9500000</v>
          </cell>
        </row>
        <row r="47">
          <cell r="A47">
            <v>131041</v>
          </cell>
          <cell r="B47" t="str">
            <v>AYTO VILLAGARCIA</v>
          </cell>
          <cell r="C47">
            <v>-1902444</v>
          </cell>
          <cell r="D47">
            <v>-2017345</v>
          </cell>
          <cell r="E47">
            <v>39577</v>
          </cell>
          <cell r="F47">
            <v>0</v>
          </cell>
          <cell r="G47">
            <v>114901</v>
          </cell>
          <cell r="H47">
            <v>0</v>
          </cell>
          <cell r="I47">
            <v>-1902444</v>
          </cell>
        </row>
        <row r="48">
          <cell r="A48">
            <v>131042</v>
          </cell>
          <cell r="B48" t="str">
            <v>AYTO FRAGA</v>
          </cell>
          <cell r="C48">
            <v>-853143</v>
          </cell>
          <cell r="D48">
            <v>-904669</v>
          </cell>
          <cell r="E48">
            <v>17748</v>
          </cell>
          <cell r="F48">
            <v>0</v>
          </cell>
          <cell r="G48">
            <v>51526</v>
          </cell>
          <cell r="H48">
            <v>0</v>
          </cell>
          <cell r="I48">
            <v>-853143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579216</v>
          </cell>
          <cell r="D50">
            <v>-1674595</v>
          </cell>
          <cell r="E50">
            <v>32853</v>
          </cell>
          <cell r="F50">
            <v>0</v>
          </cell>
          <cell r="G50">
            <v>95379</v>
          </cell>
          <cell r="H50">
            <v>0</v>
          </cell>
          <cell r="I50">
            <v>-1579216</v>
          </cell>
        </row>
        <row r="51">
          <cell r="A51">
            <v>131047</v>
          </cell>
          <cell r="B51" t="str">
            <v>CONVENIO AYTO PRIEGO</v>
          </cell>
          <cell r="C51">
            <v>-775134</v>
          </cell>
          <cell r="D51">
            <v>-821948</v>
          </cell>
          <cell r="E51">
            <v>16125</v>
          </cell>
          <cell r="F51">
            <v>0</v>
          </cell>
          <cell r="G51">
            <v>46814</v>
          </cell>
          <cell r="H51">
            <v>0</v>
          </cell>
          <cell r="I51">
            <v>-775134</v>
          </cell>
        </row>
        <row r="52">
          <cell r="A52">
            <v>131049</v>
          </cell>
          <cell r="B52" t="str">
            <v>CONVENIO AYTO RONDA-</v>
          </cell>
          <cell r="C52">
            <v>-867287</v>
          </cell>
          <cell r="D52">
            <v>-919667</v>
          </cell>
          <cell r="E52">
            <v>18042</v>
          </cell>
          <cell r="F52">
            <v>0</v>
          </cell>
          <cell r="G52">
            <v>52380</v>
          </cell>
          <cell r="H52">
            <v>0</v>
          </cell>
          <cell r="I52">
            <v>-867287</v>
          </cell>
        </row>
        <row r="53">
          <cell r="A53">
            <v>131050</v>
          </cell>
          <cell r="B53" t="str">
            <v>CONVENIO AYTO MOTRIL</v>
          </cell>
          <cell r="C53">
            <v>-2769632</v>
          </cell>
          <cell r="D53">
            <v>-2936907</v>
          </cell>
          <cell r="E53">
            <v>57617</v>
          </cell>
          <cell r="F53">
            <v>0</v>
          </cell>
          <cell r="G53">
            <v>167275</v>
          </cell>
          <cell r="H53">
            <v>0</v>
          </cell>
          <cell r="I53">
            <v>-2769632</v>
          </cell>
        </row>
        <row r="54">
          <cell r="A54">
            <v>131051</v>
          </cell>
          <cell r="B54" t="str">
            <v>DIPUTACION ALMERIA</v>
          </cell>
          <cell r="C54">
            <v>-2806379</v>
          </cell>
          <cell r="D54">
            <v>-2975875</v>
          </cell>
          <cell r="E54">
            <v>58382</v>
          </cell>
          <cell r="F54">
            <v>0</v>
          </cell>
          <cell r="G54">
            <v>169496</v>
          </cell>
          <cell r="H54">
            <v>0</v>
          </cell>
          <cell r="I54">
            <v>-2806379</v>
          </cell>
        </row>
        <row r="55">
          <cell r="A55">
            <v>131052</v>
          </cell>
          <cell r="B55" t="str">
            <v>CONVENIO AYTO LUCENA</v>
          </cell>
          <cell r="C55">
            <v>-1228417</v>
          </cell>
          <cell r="D55">
            <v>-1302609</v>
          </cell>
          <cell r="E55">
            <v>25555</v>
          </cell>
          <cell r="F55">
            <v>0</v>
          </cell>
          <cell r="G55">
            <v>74192</v>
          </cell>
          <cell r="H55">
            <v>0</v>
          </cell>
          <cell r="I55">
            <v>-1228417</v>
          </cell>
        </row>
        <row r="56">
          <cell r="A56">
            <v>131053</v>
          </cell>
          <cell r="B56" t="str">
            <v>CONVENIO AYTO FUENTE OVEJUNA</v>
          </cell>
          <cell r="C56">
            <v>-301107</v>
          </cell>
          <cell r="D56">
            <v>-319290</v>
          </cell>
          <cell r="E56">
            <v>6263</v>
          </cell>
          <cell r="F56">
            <v>0</v>
          </cell>
          <cell r="G56">
            <v>18183</v>
          </cell>
          <cell r="H56">
            <v>0</v>
          </cell>
          <cell r="I56">
            <v>-301107</v>
          </cell>
        </row>
        <row r="57">
          <cell r="A57">
            <v>131054</v>
          </cell>
          <cell r="B57" t="str">
            <v>CONVENIO AYTO ARANDA DUERO</v>
          </cell>
          <cell r="C57">
            <v>-6706442</v>
          </cell>
          <cell r="D57">
            <v>-7111492</v>
          </cell>
          <cell r="E57">
            <v>139517</v>
          </cell>
          <cell r="F57">
            <v>0</v>
          </cell>
          <cell r="G57">
            <v>405050</v>
          </cell>
          <cell r="H57">
            <v>0</v>
          </cell>
          <cell r="I57">
            <v>-6706442</v>
          </cell>
        </row>
        <row r="58">
          <cell r="A58">
            <v>131055</v>
          </cell>
          <cell r="B58" t="str">
            <v>CONVENIO AYTO PALAFRUGEL</v>
          </cell>
          <cell r="C58">
            <v>-960514</v>
          </cell>
          <cell r="D58">
            <v>-1018526</v>
          </cell>
          <cell r="E58">
            <v>19982</v>
          </cell>
          <cell r="F58">
            <v>0</v>
          </cell>
          <cell r="G58">
            <v>58012</v>
          </cell>
          <cell r="H58">
            <v>0</v>
          </cell>
          <cell r="I58">
            <v>-960514</v>
          </cell>
        </row>
        <row r="59">
          <cell r="A59">
            <v>131056</v>
          </cell>
          <cell r="B59" t="str">
            <v>CONVENIO AYTO BAZA</v>
          </cell>
          <cell r="C59">
            <v>-2500121</v>
          </cell>
          <cell r="D59">
            <v>-2651120</v>
          </cell>
          <cell r="E59">
            <v>52011</v>
          </cell>
          <cell r="F59">
            <v>0</v>
          </cell>
          <cell r="G59">
            <v>150999</v>
          </cell>
          <cell r="H59">
            <v>0</v>
          </cell>
          <cell r="I59">
            <v>-2500121</v>
          </cell>
        </row>
        <row r="60">
          <cell r="A60">
            <v>131057</v>
          </cell>
          <cell r="B60" t="str">
            <v>CONVENIO PRINC ASTURIAS</v>
          </cell>
          <cell r="C60">
            <v>-129079857</v>
          </cell>
          <cell r="D60">
            <v>-136180107</v>
          </cell>
          <cell r="E60">
            <v>2445643</v>
          </cell>
          <cell r="F60">
            <v>0</v>
          </cell>
          <cell r="G60">
            <v>7100250</v>
          </cell>
          <cell r="H60">
            <v>0</v>
          </cell>
          <cell r="I60">
            <v>-129079857</v>
          </cell>
        </row>
        <row r="61">
          <cell r="A61">
            <v>131058</v>
          </cell>
          <cell r="B61" t="str">
            <v>AYUNTAMIENTO PUIGPUYENT</v>
          </cell>
          <cell r="C61">
            <v>-1010511</v>
          </cell>
          <cell r="D61">
            <v>-1025000</v>
          </cell>
          <cell r="E61">
            <v>10446</v>
          </cell>
          <cell r="F61">
            <v>0</v>
          </cell>
          <cell r="G61">
            <v>14489</v>
          </cell>
          <cell r="H61">
            <v>0</v>
          </cell>
          <cell r="I61">
            <v>-1010511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265755</v>
          </cell>
          <cell r="D65">
            <v>-7487672</v>
          </cell>
          <cell r="E65">
            <v>76438</v>
          </cell>
          <cell r="F65">
            <v>0</v>
          </cell>
          <cell r="G65">
            <v>221917</v>
          </cell>
          <cell r="H65">
            <v>0</v>
          </cell>
          <cell r="I65">
            <v>-7265755</v>
          </cell>
        </row>
        <row r="66">
          <cell r="A66">
            <v>131063</v>
          </cell>
          <cell r="B66" t="str">
            <v>DIPUTACIÓN SORIA</v>
          </cell>
          <cell r="C66">
            <v>-7265755</v>
          </cell>
          <cell r="D66">
            <v>-7487672</v>
          </cell>
          <cell r="E66">
            <v>76438</v>
          </cell>
          <cell r="F66">
            <v>0</v>
          </cell>
          <cell r="G66">
            <v>221917</v>
          </cell>
          <cell r="H66">
            <v>0</v>
          </cell>
          <cell r="I66">
            <v>-7265755</v>
          </cell>
        </row>
        <row r="67">
          <cell r="A67">
            <v>131064</v>
          </cell>
          <cell r="B67" t="str">
            <v>DIPUTACIÓN SEGOVIA</v>
          </cell>
          <cell r="C67">
            <v>-1446249</v>
          </cell>
          <cell r="D67">
            <v>-1490631</v>
          </cell>
          <cell r="E67">
            <v>15287</v>
          </cell>
          <cell r="F67">
            <v>0</v>
          </cell>
          <cell r="G67">
            <v>44382</v>
          </cell>
          <cell r="H67">
            <v>0</v>
          </cell>
          <cell r="I67">
            <v>-1446249</v>
          </cell>
        </row>
        <row r="68">
          <cell r="A68">
            <v>131065</v>
          </cell>
          <cell r="B68" t="str">
            <v>AYTO SIERRA ENGARCERAN</v>
          </cell>
          <cell r="C68">
            <v>-1469919</v>
          </cell>
          <cell r="D68">
            <v>-1500000</v>
          </cell>
          <cell r="E68">
            <v>15287</v>
          </cell>
          <cell r="F68">
            <v>0</v>
          </cell>
          <cell r="G68">
            <v>30081</v>
          </cell>
          <cell r="H68">
            <v>0</v>
          </cell>
          <cell r="I68">
            <v>-1469919</v>
          </cell>
        </row>
        <row r="69">
          <cell r="A69">
            <v>131066</v>
          </cell>
          <cell r="B69" t="str">
            <v>AYTO DE LA VALL D EN BA</v>
          </cell>
          <cell r="C69">
            <v>-540417</v>
          </cell>
          <cell r="D69">
            <v>-550000</v>
          </cell>
          <cell r="E69">
            <v>5605</v>
          </cell>
          <cell r="F69">
            <v>0</v>
          </cell>
          <cell r="G69">
            <v>9583</v>
          </cell>
          <cell r="H69">
            <v>0</v>
          </cell>
          <cell r="I69">
            <v>-540417</v>
          </cell>
        </row>
        <row r="70">
          <cell r="A70">
            <v>131067</v>
          </cell>
          <cell r="B70" t="str">
            <v>AYUNTAMIENTO DE BEGUR</v>
          </cell>
          <cell r="C70">
            <v>-1827541</v>
          </cell>
          <cell r="D70">
            <v>-1883759</v>
          </cell>
          <cell r="E70">
            <v>19364</v>
          </cell>
          <cell r="F70">
            <v>0</v>
          </cell>
          <cell r="G70">
            <v>56218</v>
          </cell>
          <cell r="H70">
            <v>0</v>
          </cell>
          <cell r="I70">
            <v>-1827541</v>
          </cell>
        </row>
        <row r="71">
          <cell r="A71">
            <v>131068</v>
          </cell>
          <cell r="B71" t="str">
            <v>AYTO DE TRASOBARES</v>
          </cell>
          <cell r="C71">
            <v>-602478</v>
          </cell>
          <cell r="D71">
            <v>-617500</v>
          </cell>
          <cell r="E71">
            <v>6293</v>
          </cell>
          <cell r="F71">
            <v>0</v>
          </cell>
          <cell r="G71">
            <v>15022</v>
          </cell>
          <cell r="H71">
            <v>0</v>
          </cell>
          <cell r="I71">
            <v>-602478</v>
          </cell>
        </row>
        <row r="72">
          <cell r="A72">
            <v>131069</v>
          </cell>
          <cell r="B72" t="str">
            <v>GOBIERNO DE CANARIAS</v>
          </cell>
          <cell r="C72">
            <v>-39447672</v>
          </cell>
          <cell r="D72">
            <v>-40000000</v>
          </cell>
          <cell r="E72">
            <v>407671</v>
          </cell>
          <cell r="F72">
            <v>0</v>
          </cell>
          <cell r="G72">
            <v>552328</v>
          </cell>
          <cell r="H72">
            <v>0</v>
          </cell>
          <cell r="I72">
            <v>-39447672</v>
          </cell>
        </row>
        <row r="73">
          <cell r="A73">
            <v>131071</v>
          </cell>
          <cell r="B73" t="str">
            <v>MANCOM COMARCA CAMPO DAROCA</v>
          </cell>
          <cell r="C73">
            <v>-16000000</v>
          </cell>
          <cell r="D73">
            <v>-16000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6000000</v>
          </cell>
        </row>
        <row r="74">
          <cell r="A74">
            <v>131072</v>
          </cell>
          <cell r="B74" t="str">
            <v>AYUNTAMIENTO DE OLOT</v>
          </cell>
          <cell r="C74">
            <v>-465319</v>
          </cell>
          <cell r="D74">
            <v>0</v>
          </cell>
          <cell r="E74">
            <v>4841</v>
          </cell>
          <cell r="F74">
            <v>0</v>
          </cell>
          <cell r="G74">
            <v>9681</v>
          </cell>
          <cell r="H74">
            <v>475000</v>
          </cell>
          <cell r="I74">
            <v>-465319</v>
          </cell>
        </row>
        <row r="75">
          <cell r="A75">
            <v>131073</v>
          </cell>
          <cell r="B75" t="str">
            <v>AYTO. CORTECONCEPC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31074</v>
          </cell>
          <cell r="B76" t="str">
            <v>AYTO. MARANCHO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31075</v>
          </cell>
          <cell r="B77" t="str">
            <v>DIP. PROVINCIAL TERUE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31100</v>
          </cell>
          <cell r="B78" t="str">
            <v>FEDER ANDALUCIA OBJ. 1</v>
          </cell>
          <cell r="C78">
            <v>-864562392</v>
          </cell>
          <cell r="D78">
            <v>-898134206</v>
          </cell>
          <cell r="E78">
            <v>11705409</v>
          </cell>
          <cell r="F78">
            <v>0</v>
          </cell>
          <cell r="G78">
            <v>33571814</v>
          </cell>
          <cell r="H78">
            <v>0</v>
          </cell>
          <cell r="I78">
            <v>-864562392</v>
          </cell>
        </row>
        <row r="79">
          <cell r="A79">
            <v>131101</v>
          </cell>
          <cell r="B79" t="str">
            <v>FEDER ASTURIAS OBJ. 1</v>
          </cell>
          <cell r="C79">
            <v>-278518427</v>
          </cell>
          <cell r="D79">
            <v>-288995729</v>
          </cell>
          <cell r="E79">
            <v>3608850</v>
          </cell>
          <cell r="F79">
            <v>3</v>
          </cell>
          <cell r="G79">
            <v>10477305</v>
          </cell>
          <cell r="H79">
            <v>3</v>
          </cell>
          <cell r="I79">
            <v>-278518427</v>
          </cell>
        </row>
        <row r="80">
          <cell r="A80">
            <v>131102</v>
          </cell>
          <cell r="B80" t="str">
            <v>FEDER CANARIAS OBJ. 1</v>
          </cell>
          <cell r="C80">
            <v>-341580408</v>
          </cell>
          <cell r="D80">
            <v>-354786576</v>
          </cell>
          <cell r="E80">
            <v>5104884</v>
          </cell>
          <cell r="F80">
            <v>1595479</v>
          </cell>
          <cell r="G80">
            <v>14801647</v>
          </cell>
          <cell r="H80">
            <v>1595479</v>
          </cell>
          <cell r="I80">
            <v>-341580408</v>
          </cell>
        </row>
        <row r="81">
          <cell r="A81">
            <v>131103</v>
          </cell>
          <cell r="B81" t="str">
            <v>FEDER CANTABRIA OBJ. 1</v>
          </cell>
          <cell r="C81">
            <v>-165841948</v>
          </cell>
          <cell r="D81">
            <v>-169935537</v>
          </cell>
          <cell r="E81">
            <v>1410016</v>
          </cell>
          <cell r="F81">
            <v>0</v>
          </cell>
          <cell r="G81">
            <v>4093589</v>
          </cell>
          <cell r="H81">
            <v>0</v>
          </cell>
          <cell r="I81">
            <v>-165841948</v>
          </cell>
        </row>
        <row r="82">
          <cell r="A82">
            <v>131104</v>
          </cell>
          <cell r="B82" t="str">
            <v>FEDER CASTILLA-LEON OBJ. 1</v>
          </cell>
          <cell r="C82">
            <v>-1044306184</v>
          </cell>
          <cell r="D82">
            <v>-1075848336</v>
          </cell>
          <cell r="E82">
            <v>11923030</v>
          </cell>
          <cell r="F82">
            <v>2</v>
          </cell>
          <cell r="G82">
            <v>31542154</v>
          </cell>
          <cell r="H82">
            <v>2</v>
          </cell>
          <cell r="I82">
            <v>-1044306184</v>
          </cell>
        </row>
        <row r="83">
          <cell r="A83">
            <v>131105</v>
          </cell>
          <cell r="B83" t="str">
            <v>FEDER CASTILLA-MANCHA OBJ. 1</v>
          </cell>
          <cell r="C83">
            <v>-607348649</v>
          </cell>
          <cell r="D83">
            <v>-626568713</v>
          </cell>
          <cell r="E83">
            <v>7055489</v>
          </cell>
          <cell r="F83">
            <v>0</v>
          </cell>
          <cell r="G83">
            <v>19220064</v>
          </cell>
          <cell r="H83">
            <v>0</v>
          </cell>
          <cell r="I83">
            <v>-607348649</v>
          </cell>
        </row>
        <row r="84">
          <cell r="A84">
            <v>131106</v>
          </cell>
          <cell r="B84" t="str">
            <v>FEDER CEUTA OBJ. 1</v>
          </cell>
          <cell r="C84">
            <v>-862704</v>
          </cell>
          <cell r="D84">
            <v>-889202</v>
          </cell>
          <cell r="E84">
            <v>11631</v>
          </cell>
          <cell r="F84">
            <v>2</v>
          </cell>
          <cell r="G84">
            <v>26500</v>
          </cell>
          <cell r="H84">
            <v>2</v>
          </cell>
          <cell r="I84">
            <v>-862704</v>
          </cell>
        </row>
        <row r="85">
          <cell r="A85">
            <v>131107</v>
          </cell>
          <cell r="B85" t="str">
            <v>FEDER VALENCIA OBJ. 1</v>
          </cell>
          <cell r="C85">
            <v>-431034062</v>
          </cell>
          <cell r="D85">
            <v>-439745066</v>
          </cell>
          <cell r="E85">
            <v>3021951</v>
          </cell>
          <cell r="F85">
            <v>0</v>
          </cell>
          <cell r="G85">
            <v>8711004</v>
          </cell>
          <cell r="H85">
            <v>0</v>
          </cell>
          <cell r="I85">
            <v>-431034062</v>
          </cell>
        </row>
        <row r="86">
          <cell r="A86">
            <v>131108</v>
          </cell>
          <cell r="B86" t="str">
            <v>FEDER EXTREMADURA OBJ. 1</v>
          </cell>
          <cell r="C86">
            <v>-147319018</v>
          </cell>
          <cell r="D86">
            <v>-153302481</v>
          </cell>
          <cell r="E86">
            <v>2073670</v>
          </cell>
          <cell r="F86">
            <v>0</v>
          </cell>
          <cell r="G86">
            <v>5983463</v>
          </cell>
          <cell r="H86">
            <v>0</v>
          </cell>
          <cell r="I86">
            <v>-147319018</v>
          </cell>
        </row>
        <row r="87">
          <cell r="A87">
            <v>131109</v>
          </cell>
          <cell r="B87" t="str">
            <v>FEDER MELILLA OBJ. 1</v>
          </cell>
          <cell r="C87">
            <v>-958688</v>
          </cell>
          <cell r="D87">
            <v>-974994</v>
          </cell>
          <cell r="E87">
            <v>8469</v>
          </cell>
          <cell r="F87">
            <v>135</v>
          </cell>
          <cell r="G87">
            <v>16441</v>
          </cell>
          <cell r="H87">
            <v>135</v>
          </cell>
          <cell r="I87">
            <v>-958688</v>
          </cell>
        </row>
        <row r="88">
          <cell r="A88">
            <v>131110</v>
          </cell>
          <cell r="B88" t="str">
            <v>FEDER MURCIA OBJ. 1</v>
          </cell>
          <cell r="C88">
            <v>-142530195</v>
          </cell>
          <cell r="D88">
            <v>-144944319</v>
          </cell>
          <cell r="E88">
            <v>831533</v>
          </cell>
          <cell r="F88">
            <v>2</v>
          </cell>
          <cell r="G88">
            <v>2414126</v>
          </cell>
          <cell r="H88">
            <v>2</v>
          </cell>
          <cell r="I88">
            <v>-142530195</v>
          </cell>
        </row>
        <row r="89">
          <cell r="A89">
            <v>131111</v>
          </cell>
          <cell r="B89" t="str">
            <v>FEDER GALICIA OBJ. 1</v>
          </cell>
          <cell r="C89">
            <v>-610107802</v>
          </cell>
          <cell r="D89">
            <v>-635303107</v>
          </cell>
          <cell r="E89">
            <v>8678386</v>
          </cell>
          <cell r="F89">
            <v>0</v>
          </cell>
          <cell r="G89">
            <v>25195305</v>
          </cell>
          <cell r="H89">
            <v>0</v>
          </cell>
          <cell r="I89">
            <v>-610107802</v>
          </cell>
        </row>
        <row r="90">
          <cell r="A90">
            <v>131200</v>
          </cell>
          <cell r="B90" t="str">
            <v>FEDER ARAGON OBJ. 5B</v>
          </cell>
          <cell r="C90">
            <v>-443621153</v>
          </cell>
          <cell r="D90">
            <v>-459764673</v>
          </cell>
          <cell r="E90">
            <v>5560548</v>
          </cell>
          <cell r="F90">
            <v>7</v>
          </cell>
          <cell r="G90">
            <v>16143527</v>
          </cell>
          <cell r="H90">
            <v>7</v>
          </cell>
          <cell r="I90">
            <v>-443621153</v>
          </cell>
        </row>
        <row r="91">
          <cell r="A91">
            <v>131201</v>
          </cell>
          <cell r="B91" t="str">
            <v>FEDER MADRID OBJ. 5B</v>
          </cell>
          <cell r="C91">
            <v>-52093085</v>
          </cell>
          <cell r="D91">
            <v>-54337776</v>
          </cell>
          <cell r="E91">
            <v>773171</v>
          </cell>
          <cell r="F91">
            <v>2</v>
          </cell>
          <cell r="G91">
            <v>2244693</v>
          </cell>
          <cell r="H91">
            <v>2</v>
          </cell>
          <cell r="I91">
            <v>-52093085</v>
          </cell>
        </row>
        <row r="92">
          <cell r="A92">
            <v>131202</v>
          </cell>
          <cell r="B92" t="str">
            <v>FEDER NAVARRA OBJ. 5B</v>
          </cell>
          <cell r="C92">
            <v>-34664290</v>
          </cell>
          <cell r="D92">
            <v>-35792239</v>
          </cell>
          <cell r="E92">
            <v>388517</v>
          </cell>
          <cell r="F92">
            <v>3</v>
          </cell>
          <cell r="G92">
            <v>1127952</v>
          </cell>
          <cell r="H92">
            <v>3</v>
          </cell>
          <cell r="I92">
            <v>-34664290</v>
          </cell>
        </row>
        <row r="93">
          <cell r="A93">
            <v>131203</v>
          </cell>
          <cell r="B93" t="str">
            <v>FEDER P VASCO OBJ. 5B</v>
          </cell>
          <cell r="C93">
            <v>-18951820</v>
          </cell>
          <cell r="D93">
            <v>-19907976</v>
          </cell>
          <cell r="E93">
            <v>329344</v>
          </cell>
          <cell r="F93">
            <v>4</v>
          </cell>
          <cell r="G93">
            <v>956160</v>
          </cell>
          <cell r="H93">
            <v>4</v>
          </cell>
          <cell r="I93">
            <v>-18951820</v>
          </cell>
        </row>
        <row r="94">
          <cell r="A94">
            <v>131910</v>
          </cell>
          <cell r="B94" t="str">
            <v>SUBV OFIC AYTO MELILLA</v>
          </cell>
          <cell r="C94">
            <v>-3057513</v>
          </cell>
          <cell r="D94">
            <v>-3242174</v>
          </cell>
          <cell r="E94">
            <v>63605</v>
          </cell>
          <cell r="F94">
            <v>0</v>
          </cell>
          <cell r="G94">
            <v>184661</v>
          </cell>
          <cell r="H94">
            <v>0</v>
          </cell>
          <cell r="I94">
            <v>-3057513</v>
          </cell>
        </row>
        <row r="95">
          <cell r="A95">
            <v>131911</v>
          </cell>
          <cell r="B95" t="str">
            <v>CONVENIO AYTO FUERTEVENTURA</v>
          </cell>
          <cell r="C95">
            <v>-4962853</v>
          </cell>
          <cell r="D95">
            <v>-5262591</v>
          </cell>
          <cell r="E95">
            <v>103243</v>
          </cell>
          <cell r="F95">
            <v>0</v>
          </cell>
          <cell r="G95">
            <v>299738</v>
          </cell>
          <cell r="H95">
            <v>0</v>
          </cell>
          <cell r="I95">
            <v>-4962853</v>
          </cell>
        </row>
        <row r="96">
          <cell r="A96">
            <v>131912</v>
          </cell>
          <cell r="B96" t="str">
            <v>CONVENIO AYTO SALAMANCA</v>
          </cell>
          <cell r="C96">
            <v>-1251748</v>
          </cell>
          <cell r="D96">
            <v>-1327348</v>
          </cell>
          <cell r="E96">
            <v>26040</v>
          </cell>
          <cell r="F96">
            <v>0</v>
          </cell>
          <cell r="G96">
            <v>75600</v>
          </cell>
          <cell r="H96">
            <v>0</v>
          </cell>
          <cell r="I96">
            <v>-1251748</v>
          </cell>
        </row>
        <row r="97">
          <cell r="A97">
            <v>131913</v>
          </cell>
          <cell r="B97" t="str">
            <v>CONVENIO AYTO PUERTOLLANO</v>
          </cell>
          <cell r="C97">
            <v>-1083676</v>
          </cell>
          <cell r="D97">
            <v>-1149126</v>
          </cell>
          <cell r="E97">
            <v>22544</v>
          </cell>
          <cell r="F97">
            <v>0</v>
          </cell>
          <cell r="G97">
            <v>65450</v>
          </cell>
          <cell r="H97">
            <v>0</v>
          </cell>
          <cell r="I97">
            <v>-1083676</v>
          </cell>
        </row>
        <row r="98">
          <cell r="A98">
            <v>131914</v>
          </cell>
          <cell r="B98" t="str">
            <v>CONVENIO AYTO TOLEDO</v>
          </cell>
          <cell r="C98">
            <v>-4212212</v>
          </cell>
          <cell r="D98">
            <v>-4466618</v>
          </cell>
          <cell r="E98">
            <v>87629</v>
          </cell>
          <cell r="F98">
            <v>0</v>
          </cell>
          <cell r="G98">
            <v>254406</v>
          </cell>
          <cell r="H98">
            <v>0</v>
          </cell>
          <cell r="I98">
            <v>-4212212</v>
          </cell>
        </row>
        <row r="99">
          <cell r="A99">
            <v>131915</v>
          </cell>
          <cell r="B99" t="str">
            <v>CONVENIO AYTO LUGO</v>
          </cell>
          <cell r="C99">
            <v>-7734278</v>
          </cell>
          <cell r="D99">
            <v>-8201401</v>
          </cell>
          <cell r="E99">
            <v>160898</v>
          </cell>
          <cell r="F99">
            <v>0</v>
          </cell>
          <cell r="G99">
            <v>467123</v>
          </cell>
          <cell r="H99">
            <v>0</v>
          </cell>
          <cell r="I99">
            <v>-7734278</v>
          </cell>
        </row>
        <row r="100">
          <cell r="A100">
            <v>131917</v>
          </cell>
          <cell r="B100" t="str">
            <v>CONVENIO AYTO NAVALMORAL</v>
          </cell>
          <cell r="C100">
            <v>-1435892</v>
          </cell>
          <cell r="D100">
            <v>-1522614</v>
          </cell>
          <cell r="E100">
            <v>29871</v>
          </cell>
          <cell r="F100">
            <v>0</v>
          </cell>
          <cell r="G100">
            <v>86722</v>
          </cell>
          <cell r="H100">
            <v>0</v>
          </cell>
          <cell r="I100">
            <v>-1435892</v>
          </cell>
        </row>
        <row r="101">
          <cell r="A101">
            <v>131919</v>
          </cell>
          <cell r="B101" t="str">
            <v>CONVENIO AYTO CABRA</v>
          </cell>
          <cell r="C101">
            <v>-2500000</v>
          </cell>
          <cell r="D101">
            <v>-25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500000</v>
          </cell>
        </row>
        <row r="102">
          <cell r="A102">
            <v>131920</v>
          </cell>
          <cell r="B102" t="str">
            <v>CONVENIO AYTO CALVIA</v>
          </cell>
          <cell r="C102">
            <v>-687354</v>
          </cell>
          <cell r="D102">
            <v>-728865</v>
          </cell>
          <cell r="E102">
            <v>14298</v>
          </cell>
          <cell r="F102">
            <v>0</v>
          </cell>
          <cell r="G102">
            <v>41511</v>
          </cell>
          <cell r="H102">
            <v>0</v>
          </cell>
          <cell r="I102">
            <v>-687354</v>
          </cell>
        </row>
        <row r="103">
          <cell r="A103">
            <v>131922</v>
          </cell>
          <cell r="B103" t="str">
            <v>CONVENIO AYTO ALELLA</v>
          </cell>
          <cell r="C103">
            <v>-580343</v>
          </cell>
          <cell r="D103">
            <v>-615391</v>
          </cell>
          <cell r="E103">
            <v>12072</v>
          </cell>
          <cell r="F103">
            <v>0</v>
          </cell>
          <cell r="G103">
            <v>35048</v>
          </cell>
          <cell r="H103">
            <v>0</v>
          </cell>
          <cell r="I103">
            <v>-580343</v>
          </cell>
        </row>
        <row r="104">
          <cell r="A104">
            <v>131924</v>
          </cell>
          <cell r="B104" t="str">
            <v>AYTO DUEGAS</v>
          </cell>
          <cell r="C104">
            <v>-290772</v>
          </cell>
          <cell r="D104">
            <v>-308331</v>
          </cell>
          <cell r="E104">
            <v>6048</v>
          </cell>
          <cell r="F104">
            <v>0</v>
          </cell>
          <cell r="G104">
            <v>17559</v>
          </cell>
          <cell r="H104">
            <v>0</v>
          </cell>
          <cell r="I104">
            <v>-290772</v>
          </cell>
        </row>
        <row r="105">
          <cell r="A105">
            <v>131925</v>
          </cell>
          <cell r="B105" t="str">
            <v>AYTO ALCAZAR SAN JUAN</v>
          </cell>
          <cell r="C105">
            <v>-3400000</v>
          </cell>
          <cell r="D105">
            <v>-3400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-3400000</v>
          </cell>
        </row>
        <row r="106">
          <cell r="A106">
            <v>131926</v>
          </cell>
          <cell r="B106" t="str">
            <v>AYTO BOLAÑOS</v>
          </cell>
          <cell r="C106">
            <v>-2932829</v>
          </cell>
          <cell r="D106">
            <v>-2965008</v>
          </cell>
          <cell r="E106">
            <v>11084</v>
          </cell>
          <cell r="F106">
            <v>0</v>
          </cell>
          <cell r="G106">
            <v>32179</v>
          </cell>
          <cell r="H106">
            <v>0</v>
          </cell>
          <cell r="I106">
            <v>-2932829</v>
          </cell>
        </row>
        <row r="107">
          <cell r="A107">
            <v>131927</v>
          </cell>
          <cell r="B107" t="str">
            <v>AYTO CAMPO CRIPTANA</v>
          </cell>
          <cell r="C107">
            <v>-1307481</v>
          </cell>
          <cell r="D107">
            <v>-1386448</v>
          </cell>
          <cell r="E107">
            <v>27200</v>
          </cell>
          <cell r="F107">
            <v>0</v>
          </cell>
          <cell r="G107">
            <v>78967</v>
          </cell>
          <cell r="H107">
            <v>0</v>
          </cell>
          <cell r="I107">
            <v>-1307481</v>
          </cell>
        </row>
        <row r="108">
          <cell r="A108">
            <v>131928</v>
          </cell>
          <cell r="B108" t="str">
            <v>AYTO DAIMIEL</v>
          </cell>
          <cell r="C108">
            <v>-1874091</v>
          </cell>
          <cell r="D108">
            <v>-1987279</v>
          </cell>
          <cell r="E108">
            <v>38987</v>
          </cell>
          <cell r="F108">
            <v>0</v>
          </cell>
          <cell r="G108">
            <v>113188</v>
          </cell>
          <cell r="H108">
            <v>0</v>
          </cell>
          <cell r="I108">
            <v>-1874091</v>
          </cell>
        </row>
        <row r="109">
          <cell r="A109">
            <v>131929</v>
          </cell>
          <cell r="B109" t="str">
            <v>AYTO LA SOLANA</v>
          </cell>
          <cell r="C109">
            <v>-1194520</v>
          </cell>
          <cell r="D109">
            <v>-1266665</v>
          </cell>
          <cell r="E109">
            <v>24850</v>
          </cell>
          <cell r="F109">
            <v>0</v>
          </cell>
          <cell r="G109">
            <v>72145</v>
          </cell>
          <cell r="H109">
            <v>0</v>
          </cell>
          <cell r="I109">
            <v>-1194520</v>
          </cell>
        </row>
        <row r="110">
          <cell r="A110">
            <v>131930</v>
          </cell>
          <cell r="B110" t="str">
            <v>AYTO MANZANARES</v>
          </cell>
          <cell r="C110">
            <v>-1159667</v>
          </cell>
          <cell r="D110">
            <v>-1229707</v>
          </cell>
          <cell r="E110">
            <v>24125</v>
          </cell>
          <cell r="F110">
            <v>0</v>
          </cell>
          <cell r="G110">
            <v>70040</v>
          </cell>
          <cell r="H110">
            <v>0</v>
          </cell>
          <cell r="I110">
            <v>-1159667</v>
          </cell>
        </row>
        <row r="111">
          <cell r="A111">
            <v>131931</v>
          </cell>
          <cell r="B111" t="str">
            <v>AYTO SOCUELLAMOS</v>
          </cell>
          <cell r="C111">
            <v>-3400000</v>
          </cell>
          <cell r="D111">
            <v>-3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00000</v>
          </cell>
        </row>
        <row r="112">
          <cell r="A112">
            <v>131932</v>
          </cell>
          <cell r="B112" t="str">
            <v>AYTO TOMELLOSO</v>
          </cell>
          <cell r="C112">
            <v>-1782160</v>
          </cell>
          <cell r="D112">
            <v>-1889797</v>
          </cell>
          <cell r="E112">
            <v>37075</v>
          </cell>
          <cell r="F112">
            <v>0</v>
          </cell>
          <cell r="G112">
            <v>107637</v>
          </cell>
          <cell r="H112">
            <v>0</v>
          </cell>
          <cell r="I112">
            <v>-1782160</v>
          </cell>
        </row>
        <row r="113">
          <cell r="A113">
            <v>131933</v>
          </cell>
          <cell r="B113" t="str">
            <v>AYTO VILLAROBLEDO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4</v>
          </cell>
          <cell r="B114" t="str">
            <v>AYTO MADRIDEJOS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5</v>
          </cell>
          <cell r="B115" t="str">
            <v>AYTO PONTEVEDRA</v>
          </cell>
          <cell r="C115">
            <v>-4285562</v>
          </cell>
          <cell r="D115">
            <v>-4544396</v>
          </cell>
          <cell r="E115">
            <v>89154</v>
          </cell>
          <cell r="F115">
            <v>0</v>
          </cell>
          <cell r="G115">
            <v>258834</v>
          </cell>
          <cell r="H115">
            <v>0</v>
          </cell>
          <cell r="I115">
            <v>-4285562</v>
          </cell>
        </row>
        <row r="116">
          <cell r="A116">
            <v>131936</v>
          </cell>
          <cell r="B116" t="str">
            <v>AYTO BARBASTRO</v>
          </cell>
          <cell r="C116">
            <v>-926044</v>
          </cell>
          <cell r="D116">
            <v>-981972</v>
          </cell>
          <cell r="E116">
            <v>19264</v>
          </cell>
          <cell r="F116">
            <v>0</v>
          </cell>
          <cell r="G116">
            <v>55928</v>
          </cell>
          <cell r="H116">
            <v>0</v>
          </cell>
          <cell r="I116">
            <v>-926044</v>
          </cell>
        </row>
        <row r="117">
          <cell r="A117">
            <v>131937</v>
          </cell>
          <cell r="B117" t="str">
            <v>AYTO VALDEPEÑAS</v>
          </cell>
          <cell r="C117">
            <v>-2709180</v>
          </cell>
          <cell r="D117">
            <v>-2872806</v>
          </cell>
          <cell r="E117">
            <v>56360</v>
          </cell>
          <cell r="F117">
            <v>0</v>
          </cell>
          <cell r="G117">
            <v>163626</v>
          </cell>
          <cell r="H117">
            <v>0</v>
          </cell>
          <cell r="I117">
            <v>-2709180</v>
          </cell>
        </row>
        <row r="118">
          <cell r="A118">
            <v>131938</v>
          </cell>
          <cell r="B118" t="str">
            <v>AYTO LA LAGUNA</v>
          </cell>
          <cell r="C118">
            <v>-1263866</v>
          </cell>
          <cell r="D118">
            <v>-1340198</v>
          </cell>
          <cell r="E118">
            <v>26292</v>
          </cell>
          <cell r="F118">
            <v>0</v>
          </cell>
          <cell r="G118">
            <v>76332</v>
          </cell>
          <cell r="H118">
            <v>0</v>
          </cell>
          <cell r="I118">
            <v>-1263866</v>
          </cell>
        </row>
        <row r="119">
          <cell r="A119">
            <v>131939</v>
          </cell>
          <cell r="B119" t="str">
            <v>DIPUTACION LA CORUÑA</v>
          </cell>
          <cell r="C119">
            <v>-34115174</v>
          </cell>
          <cell r="D119">
            <v>-36175638</v>
          </cell>
          <cell r="E119">
            <v>709715</v>
          </cell>
          <cell r="F119">
            <v>0</v>
          </cell>
          <cell r="G119">
            <v>2060464</v>
          </cell>
          <cell r="H119">
            <v>0</v>
          </cell>
          <cell r="I119">
            <v>-34115174</v>
          </cell>
        </row>
        <row r="120">
          <cell r="A120">
            <v>131940</v>
          </cell>
          <cell r="B120" t="str">
            <v>AYTO TALAVERA</v>
          </cell>
          <cell r="C120">
            <v>-15000000</v>
          </cell>
          <cell r="D120">
            <v>-150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15000000</v>
          </cell>
        </row>
        <row r="121">
          <cell r="A121">
            <v>131941</v>
          </cell>
          <cell r="B121" t="str">
            <v>DIPUTACION CUENCA</v>
          </cell>
          <cell r="C121">
            <v>-11555587</v>
          </cell>
          <cell r="D121">
            <v>-12248610</v>
          </cell>
          <cell r="E121">
            <v>238708</v>
          </cell>
          <cell r="F121">
            <v>0</v>
          </cell>
          <cell r="G121">
            <v>693023</v>
          </cell>
          <cell r="H121">
            <v>0</v>
          </cell>
          <cell r="I121">
            <v>-11555587</v>
          </cell>
        </row>
        <row r="122">
          <cell r="A122">
            <v>131943</v>
          </cell>
          <cell r="B122" t="str">
            <v>DIPUTACION ORENSE</v>
          </cell>
          <cell r="C122">
            <v>-9427792</v>
          </cell>
          <cell r="D122">
            <v>-9813621</v>
          </cell>
          <cell r="E122">
            <v>132897</v>
          </cell>
          <cell r="F122">
            <v>0</v>
          </cell>
          <cell r="G122">
            <v>385829</v>
          </cell>
          <cell r="H122">
            <v>0</v>
          </cell>
          <cell r="I122">
            <v>-9427792</v>
          </cell>
        </row>
        <row r="123">
          <cell r="A123">
            <v>131945</v>
          </cell>
          <cell r="B123" t="str">
            <v>CONVENIO AYTO S EUFEMIA</v>
          </cell>
          <cell r="C123">
            <v>-3428218</v>
          </cell>
          <cell r="D123">
            <v>-3538636</v>
          </cell>
          <cell r="E123">
            <v>38033</v>
          </cell>
          <cell r="F123">
            <v>0</v>
          </cell>
          <cell r="G123">
            <v>110418</v>
          </cell>
          <cell r="H123">
            <v>0</v>
          </cell>
          <cell r="I123">
            <v>-3428218</v>
          </cell>
        </row>
        <row r="124">
          <cell r="A124">
            <v>131946</v>
          </cell>
          <cell r="B124" t="str">
            <v>CONVENIO AYTO BLANES</v>
          </cell>
          <cell r="C124">
            <v>-883603</v>
          </cell>
          <cell r="D124">
            <v>-936967</v>
          </cell>
          <cell r="E124">
            <v>18381</v>
          </cell>
          <cell r="F124">
            <v>0</v>
          </cell>
          <cell r="G124">
            <v>53364</v>
          </cell>
          <cell r="H124">
            <v>0</v>
          </cell>
          <cell r="I124">
            <v>-883603</v>
          </cell>
        </row>
        <row r="125">
          <cell r="A125">
            <v>131947</v>
          </cell>
          <cell r="B125" t="str">
            <v>CONVENIO AYTO BELMEZ</v>
          </cell>
          <cell r="C125">
            <v>-339204</v>
          </cell>
          <cell r="D125">
            <v>-359689</v>
          </cell>
          <cell r="E125">
            <v>7056</v>
          </cell>
          <cell r="F125">
            <v>0</v>
          </cell>
          <cell r="G125">
            <v>20485</v>
          </cell>
          <cell r="H125">
            <v>0</v>
          </cell>
          <cell r="I125">
            <v>-339204</v>
          </cell>
        </row>
        <row r="126">
          <cell r="A126">
            <v>131948</v>
          </cell>
          <cell r="B126" t="str">
            <v>CONVENIO AYTO ESPIEL</v>
          </cell>
          <cell r="C126">
            <v>-340796</v>
          </cell>
          <cell r="D126">
            <v>-361374</v>
          </cell>
          <cell r="E126">
            <v>7088</v>
          </cell>
          <cell r="F126">
            <v>0</v>
          </cell>
          <cell r="G126">
            <v>20578</v>
          </cell>
          <cell r="H126">
            <v>0</v>
          </cell>
          <cell r="I126">
            <v>-340796</v>
          </cell>
        </row>
        <row r="127">
          <cell r="A127">
            <v>131949</v>
          </cell>
          <cell r="B127" t="str">
            <v>CONVENIO AYTO GRANJUELA</v>
          </cell>
          <cell r="C127">
            <v>-339817</v>
          </cell>
          <cell r="D127">
            <v>-360337</v>
          </cell>
          <cell r="E127">
            <v>7068</v>
          </cell>
          <cell r="F127">
            <v>0</v>
          </cell>
          <cell r="G127">
            <v>20520</v>
          </cell>
          <cell r="H127">
            <v>0</v>
          </cell>
          <cell r="I127">
            <v>-339817</v>
          </cell>
        </row>
        <row r="128">
          <cell r="A128">
            <v>131950</v>
          </cell>
          <cell r="B128" t="str">
            <v>CONVENIO AYTO LOS BLAZQUEZ</v>
          </cell>
          <cell r="C128">
            <v>-335353</v>
          </cell>
          <cell r="D128">
            <v>-355601</v>
          </cell>
          <cell r="E128">
            <v>6974</v>
          </cell>
          <cell r="F128">
            <v>0</v>
          </cell>
          <cell r="G128">
            <v>20248</v>
          </cell>
          <cell r="H128">
            <v>0</v>
          </cell>
          <cell r="I128">
            <v>-335353</v>
          </cell>
        </row>
        <row r="129">
          <cell r="A129">
            <v>131951</v>
          </cell>
          <cell r="B129" t="str">
            <v>CONVENIO AYTO PEÑARROYA</v>
          </cell>
          <cell r="C129">
            <v>-857000</v>
          </cell>
          <cell r="D129">
            <v>-857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857000</v>
          </cell>
        </row>
        <row r="130">
          <cell r="A130">
            <v>131952</v>
          </cell>
          <cell r="B130" t="str">
            <v>CONVENIO AYTO VILLANUEVA REY</v>
          </cell>
          <cell r="C130">
            <v>-342019</v>
          </cell>
          <cell r="D130">
            <v>-362670</v>
          </cell>
          <cell r="E130">
            <v>7113</v>
          </cell>
          <cell r="F130">
            <v>0</v>
          </cell>
          <cell r="G130">
            <v>20651</v>
          </cell>
          <cell r="H130">
            <v>0</v>
          </cell>
          <cell r="I130">
            <v>-342019</v>
          </cell>
        </row>
        <row r="131">
          <cell r="A131">
            <v>131954</v>
          </cell>
          <cell r="B131" t="str">
            <v>DIPUTACION ARAGON</v>
          </cell>
          <cell r="C131">
            <v>-97723813</v>
          </cell>
          <cell r="D131">
            <v>-103082512</v>
          </cell>
          <cell r="E131">
            <v>1845774</v>
          </cell>
          <cell r="F131">
            <v>0</v>
          </cell>
          <cell r="G131">
            <v>5358699</v>
          </cell>
          <cell r="H131">
            <v>0</v>
          </cell>
          <cell r="I131">
            <v>-97723813</v>
          </cell>
        </row>
        <row r="132">
          <cell r="A132">
            <v>131955</v>
          </cell>
          <cell r="B132" t="str">
            <v>SUBV PROG OP NAVARRA</v>
          </cell>
          <cell r="C132">
            <v>-44172979</v>
          </cell>
          <cell r="D132">
            <v>-46840909</v>
          </cell>
          <cell r="E132">
            <v>918954</v>
          </cell>
          <cell r="F132">
            <v>0</v>
          </cell>
          <cell r="G132">
            <v>2667930</v>
          </cell>
          <cell r="H132">
            <v>0</v>
          </cell>
          <cell r="I132">
            <v>-44172979</v>
          </cell>
        </row>
        <row r="133">
          <cell r="A133">
            <v>131956</v>
          </cell>
          <cell r="B133" t="str">
            <v>JUNTA CASTILLA-LEON</v>
          </cell>
          <cell r="C133">
            <v>-70710714</v>
          </cell>
          <cell r="D133">
            <v>-74981463</v>
          </cell>
          <cell r="E133">
            <v>1471036</v>
          </cell>
          <cell r="F133">
            <v>0</v>
          </cell>
          <cell r="G133">
            <v>4270749</v>
          </cell>
          <cell r="H133">
            <v>0</v>
          </cell>
          <cell r="I133">
            <v>-70710714</v>
          </cell>
        </row>
        <row r="134">
          <cell r="A134">
            <v>131957</v>
          </cell>
          <cell r="B134" t="str">
            <v>AYTO BERJA</v>
          </cell>
          <cell r="C134">
            <v>-6000000</v>
          </cell>
          <cell r="D134">
            <v>-600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-6000000</v>
          </cell>
        </row>
        <row r="135">
          <cell r="A135">
            <v>131958</v>
          </cell>
          <cell r="B135" t="str">
            <v>AYTO CALANAS</v>
          </cell>
          <cell r="C135">
            <v>-586642</v>
          </cell>
          <cell r="D135">
            <v>-622073</v>
          </cell>
          <cell r="E135">
            <v>12204</v>
          </cell>
          <cell r="F135">
            <v>0</v>
          </cell>
          <cell r="G135">
            <v>35431</v>
          </cell>
          <cell r="H135">
            <v>0</v>
          </cell>
          <cell r="I135">
            <v>-586642</v>
          </cell>
        </row>
        <row r="136">
          <cell r="A136">
            <v>131959</v>
          </cell>
          <cell r="B136" t="str">
            <v>DIPUTACION PONTEVEDRA</v>
          </cell>
          <cell r="C136">
            <v>-11913151</v>
          </cell>
          <cell r="D136">
            <v>-12632668</v>
          </cell>
          <cell r="E136">
            <v>247834</v>
          </cell>
          <cell r="F136">
            <v>0</v>
          </cell>
          <cell r="G136">
            <v>719517</v>
          </cell>
          <cell r="H136">
            <v>0</v>
          </cell>
          <cell r="I136">
            <v>-11913151</v>
          </cell>
        </row>
        <row r="137">
          <cell r="A137">
            <v>131960</v>
          </cell>
          <cell r="B137" t="str">
            <v>CONV MARCO GOB CANARIAS</v>
          </cell>
          <cell r="C137">
            <v>-45336016</v>
          </cell>
          <cell r="D137">
            <v>-48074191</v>
          </cell>
          <cell r="E137">
            <v>943149</v>
          </cell>
          <cell r="F137">
            <v>0</v>
          </cell>
          <cell r="G137">
            <v>2738175</v>
          </cell>
          <cell r="H137">
            <v>0</v>
          </cell>
          <cell r="I137">
            <v>-45336016</v>
          </cell>
        </row>
        <row r="138">
          <cell r="A138">
            <v>131961</v>
          </cell>
          <cell r="B138" t="str">
            <v>AYTO VIGO</v>
          </cell>
          <cell r="C138">
            <v>-1509025</v>
          </cell>
          <cell r="D138">
            <v>-1600165</v>
          </cell>
          <cell r="E138">
            <v>31393</v>
          </cell>
          <cell r="F138">
            <v>0</v>
          </cell>
          <cell r="G138">
            <v>91140</v>
          </cell>
          <cell r="H138">
            <v>0</v>
          </cell>
          <cell r="I138">
            <v>-1509025</v>
          </cell>
        </row>
        <row r="139">
          <cell r="A139">
            <v>131962</v>
          </cell>
          <cell r="B139" t="str">
            <v>SUBV FEDER PAIS VASCO</v>
          </cell>
          <cell r="C139">
            <v>-54544544</v>
          </cell>
          <cell r="D139">
            <v>-57838888</v>
          </cell>
          <cell r="E139">
            <v>1134718</v>
          </cell>
          <cell r="F139">
            <v>0</v>
          </cell>
          <cell r="G139">
            <v>3294344</v>
          </cell>
          <cell r="H139">
            <v>0</v>
          </cell>
          <cell r="I139">
            <v>-54544544</v>
          </cell>
        </row>
        <row r="140">
          <cell r="A140">
            <v>131963</v>
          </cell>
          <cell r="B140" t="str">
            <v>SUBV FEDER CANTABRIA</v>
          </cell>
          <cell r="C140">
            <v>-47707365</v>
          </cell>
          <cell r="D140">
            <v>-50588765</v>
          </cell>
          <cell r="E140">
            <v>992482</v>
          </cell>
          <cell r="F140">
            <v>0</v>
          </cell>
          <cell r="G140">
            <v>2881400</v>
          </cell>
          <cell r="H140">
            <v>0</v>
          </cell>
          <cell r="I140">
            <v>-47707365</v>
          </cell>
        </row>
        <row r="141">
          <cell r="A141">
            <v>131964</v>
          </cell>
          <cell r="B141" t="str">
            <v>GOBIERNO LA RIOJA</v>
          </cell>
          <cell r="C141">
            <v>-119590569</v>
          </cell>
          <cell r="D141">
            <v>-124402340</v>
          </cell>
          <cell r="E141">
            <v>1657388</v>
          </cell>
          <cell r="F141">
            <v>0</v>
          </cell>
          <cell r="G141">
            <v>4811771</v>
          </cell>
          <cell r="H141">
            <v>0</v>
          </cell>
          <cell r="I141">
            <v>-119590569</v>
          </cell>
        </row>
        <row r="142">
          <cell r="A142">
            <v>131965</v>
          </cell>
          <cell r="B142" t="str">
            <v>CONVENIO AYTO GIJONA</v>
          </cell>
          <cell r="C142">
            <v>-1751964</v>
          </cell>
          <cell r="D142">
            <v>-1857775</v>
          </cell>
          <cell r="E142">
            <v>36446</v>
          </cell>
          <cell r="F142">
            <v>0</v>
          </cell>
          <cell r="G142">
            <v>105811</v>
          </cell>
          <cell r="H142">
            <v>0</v>
          </cell>
          <cell r="I142">
            <v>-1751964</v>
          </cell>
        </row>
        <row r="143">
          <cell r="A143">
            <v>131970</v>
          </cell>
          <cell r="B143" t="str">
            <v>CONVENIO AYTO RONDA</v>
          </cell>
          <cell r="C143">
            <v>-2388344</v>
          </cell>
          <cell r="D143">
            <v>-2532593</v>
          </cell>
          <cell r="E143">
            <v>49686</v>
          </cell>
          <cell r="F143">
            <v>0</v>
          </cell>
          <cell r="G143">
            <v>144249</v>
          </cell>
          <cell r="H143">
            <v>0</v>
          </cell>
          <cell r="I143">
            <v>-2388344</v>
          </cell>
        </row>
        <row r="144">
          <cell r="A144">
            <v>131971</v>
          </cell>
          <cell r="B144" t="str">
            <v>CONVENIO DIP BURGOS</v>
          </cell>
          <cell r="C144">
            <v>-137576071</v>
          </cell>
          <cell r="D144">
            <v>-142935202</v>
          </cell>
          <cell r="E144">
            <v>2056265</v>
          </cell>
          <cell r="F144">
            <v>0</v>
          </cell>
          <cell r="G144">
            <v>5359131</v>
          </cell>
          <cell r="H144">
            <v>0</v>
          </cell>
          <cell r="I144">
            <v>-137576071</v>
          </cell>
        </row>
        <row r="145">
          <cell r="A145">
            <v>131972</v>
          </cell>
          <cell r="B145" t="str">
            <v>CONVENIO AYTO VALDERREDIBLE</v>
          </cell>
          <cell r="C145">
            <v>-122124</v>
          </cell>
          <cell r="D145">
            <v>-129498</v>
          </cell>
          <cell r="E145">
            <v>2540</v>
          </cell>
          <cell r="F145">
            <v>0</v>
          </cell>
          <cell r="G145">
            <v>7374</v>
          </cell>
          <cell r="H145">
            <v>0</v>
          </cell>
          <cell r="I145">
            <v>-122124</v>
          </cell>
        </row>
        <row r="146">
          <cell r="A146">
            <v>131973</v>
          </cell>
          <cell r="B146" t="str">
            <v>CONVENIO AYTO OJOS NEGROS</v>
          </cell>
          <cell r="C146">
            <v>-122324</v>
          </cell>
          <cell r="D146">
            <v>-129710</v>
          </cell>
          <cell r="E146">
            <v>2544</v>
          </cell>
          <cell r="F146">
            <v>0</v>
          </cell>
          <cell r="G146">
            <v>7386</v>
          </cell>
          <cell r="H146">
            <v>0</v>
          </cell>
          <cell r="I146">
            <v>-122324</v>
          </cell>
        </row>
        <row r="147">
          <cell r="A147">
            <v>131974</v>
          </cell>
          <cell r="B147" t="str">
            <v>CONVENIO DIP VALLADOLID</v>
          </cell>
          <cell r="C147">
            <v>-11323163</v>
          </cell>
          <cell r="D147">
            <v>-12007044</v>
          </cell>
          <cell r="E147">
            <v>235559</v>
          </cell>
          <cell r="F147">
            <v>0</v>
          </cell>
          <cell r="G147">
            <v>683881</v>
          </cell>
          <cell r="H147">
            <v>0</v>
          </cell>
          <cell r="I147">
            <v>-11323163</v>
          </cell>
        </row>
        <row r="148">
          <cell r="A148">
            <v>131975</v>
          </cell>
          <cell r="B148" t="str">
            <v>AYTO CHOVAR</v>
          </cell>
          <cell r="C148">
            <v>-274904</v>
          </cell>
          <cell r="D148">
            <v>-291505</v>
          </cell>
          <cell r="E148">
            <v>5718</v>
          </cell>
          <cell r="F148">
            <v>0</v>
          </cell>
          <cell r="G148">
            <v>16601</v>
          </cell>
          <cell r="H148">
            <v>0</v>
          </cell>
          <cell r="I148">
            <v>-274904</v>
          </cell>
        </row>
        <row r="149">
          <cell r="A149">
            <v>131976</v>
          </cell>
          <cell r="B149" t="str">
            <v>AYTO AGUILON</v>
          </cell>
          <cell r="C149">
            <v>-42391</v>
          </cell>
          <cell r="D149">
            <v>-44949</v>
          </cell>
          <cell r="E149">
            <v>881</v>
          </cell>
          <cell r="F149">
            <v>0</v>
          </cell>
          <cell r="G149">
            <v>2558</v>
          </cell>
          <cell r="H149">
            <v>0</v>
          </cell>
          <cell r="I149">
            <v>-42391</v>
          </cell>
        </row>
        <row r="150">
          <cell r="A150">
            <v>131977</v>
          </cell>
          <cell r="B150" t="str">
            <v>CABILDO EL HIERRO</v>
          </cell>
          <cell r="C150">
            <v>-656783</v>
          </cell>
          <cell r="D150">
            <v>-696450</v>
          </cell>
          <cell r="E150">
            <v>13663</v>
          </cell>
          <cell r="F150">
            <v>0</v>
          </cell>
          <cell r="G150">
            <v>39667</v>
          </cell>
          <cell r="H150">
            <v>0</v>
          </cell>
          <cell r="I150">
            <v>-656783</v>
          </cell>
        </row>
        <row r="151">
          <cell r="A151">
            <v>131978</v>
          </cell>
          <cell r="B151" t="str">
            <v>AYTO SOPEIRA</v>
          </cell>
          <cell r="C151">
            <v>-142728</v>
          </cell>
          <cell r="D151">
            <v>-151345</v>
          </cell>
          <cell r="E151">
            <v>2968</v>
          </cell>
          <cell r="F151">
            <v>0</v>
          </cell>
          <cell r="G151">
            <v>8617</v>
          </cell>
          <cell r="H151">
            <v>0</v>
          </cell>
          <cell r="I151">
            <v>-142728</v>
          </cell>
        </row>
        <row r="152">
          <cell r="A152">
            <v>131979</v>
          </cell>
          <cell r="B152" t="str">
            <v>CABILDO LA PALMA</v>
          </cell>
          <cell r="C152">
            <v>-6388314</v>
          </cell>
          <cell r="D152">
            <v>-63883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6388314</v>
          </cell>
        </row>
        <row r="153">
          <cell r="A153">
            <v>131980</v>
          </cell>
          <cell r="B153" t="str">
            <v>DIPUTACION LEON</v>
          </cell>
          <cell r="C153">
            <v>-48015763</v>
          </cell>
          <cell r="D153">
            <v>-49576599</v>
          </cell>
          <cell r="E153">
            <v>549078</v>
          </cell>
          <cell r="F153">
            <v>0</v>
          </cell>
          <cell r="G153">
            <v>1560836</v>
          </cell>
          <cell r="H153">
            <v>0</v>
          </cell>
          <cell r="I153">
            <v>-48015763</v>
          </cell>
        </row>
        <row r="154">
          <cell r="A154">
            <v>131981</v>
          </cell>
          <cell r="B154" t="str">
            <v>DIPUTACION AVILA</v>
          </cell>
          <cell r="C154">
            <v>-15756096</v>
          </cell>
          <cell r="D154">
            <v>-14812408</v>
          </cell>
          <cell r="E154">
            <v>173079</v>
          </cell>
          <cell r="F154">
            <v>0</v>
          </cell>
          <cell r="G154">
            <v>1038696</v>
          </cell>
          <cell r="H154">
            <v>1982384</v>
          </cell>
          <cell r="I154">
            <v>-15756096</v>
          </cell>
        </row>
        <row r="155">
          <cell r="A155">
            <v>131982</v>
          </cell>
          <cell r="B155" t="str">
            <v>DIPUTACION SALAMANCA</v>
          </cell>
          <cell r="C155">
            <v>-42964206</v>
          </cell>
          <cell r="D155">
            <v>-43312983</v>
          </cell>
          <cell r="E155">
            <v>124880</v>
          </cell>
          <cell r="F155">
            <v>0</v>
          </cell>
          <cell r="G155">
            <v>348777</v>
          </cell>
          <cell r="H155">
            <v>0</v>
          </cell>
          <cell r="I155">
            <v>-42964206</v>
          </cell>
        </row>
        <row r="156">
          <cell r="A156">
            <v>131983</v>
          </cell>
          <cell r="B156" t="str">
            <v>CONSEJO COMARCAL BAJO EBRO</v>
          </cell>
          <cell r="C156">
            <v>-2514744</v>
          </cell>
          <cell r="D156">
            <v>-2603510</v>
          </cell>
          <cell r="E156">
            <v>30575</v>
          </cell>
          <cell r="F156">
            <v>0</v>
          </cell>
          <cell r="G156">
            <v>88766</v>
          </cell>
          <cell r="H156">
            <v>0</v>
          </cell>
          <cell r="I156">
            <v>-2514744</v>
          </cell>
        </row>
        <row r="157">
          <cell r="A157">
            <v>131984</v>
          </cell>
          <cell r="B157" t="str">
            <v>GOBIERNO DE CANTABRIA</v>
          </cell>
          <cell r="C157">
            <v>-122707057</v>
          </cell>
          <cell r="D157">
            <v>-126933678</v>
          </cell>
          <cell r="E157">
            <v>1455836</v>
          </cell>
          <cell r="F157">
            <v>0</v>
          </cell>
          <cell r="G157">
            <v>4226621</v>
          </cell>
          <cell r="H157">
            <v>0</v>
          </cell>
          <cell r="I157">
            <v>-122707057</v>
          </cell>
        </row>
        <row r="158">
          <cell r="A158">
            <v>131985</v>
          </cell>
          <cell r="B158" t="str">
            <v>AYTO ALBIZTUR</v>
          </cell>
          <cell r="C158">
            <v>-430969</v>
          </cell>
          <cell r="D158">
            <v>-445761</v>
          </cell>
          <cell r="E158">
            <v>5095</v>
          </cell>
          <cell r="F158">
            <v>0</v>
          </cell>
          <cell r="G158">
            <v>14792</v>
          </cell>
          <cell r="H158">
            <v>0</v>
          </cell>
          <cell r="I158">
            <v>-430969</v>
          </cell>
        </row>
        <row r="159">
          <cell r="A159">
            <v>131990</v>
          </cell>
          <cell r="B159" t="str">
            <v>AYTO ARROBA MONTES</v>
          </cell>
          <cell r="C159">
            <v>-1205753</v>
          </cell>
          <cell r="D159">
            <v>-1245667</v>
          </cell>
          <cell r="E159">
            <v>13748</v>
          </cell>
          <cell r="F159">
            <v>0</v>
          </cell>
          <cell r="G159">
            <v>39914</v>
          </cell>
          <cell r="H159">
            <v>0</v>
          </cell>
          <cell r="I159">
            <v>-1205753</v>
          </cell>
        </row>
        <row r="160">
          <cell r="A160">
            <v>131991</v>
          </cell>
          <cell r="B160" t="str">
            <v>AYTO HARIA</v>
          </cell>
          <cell r="C160">
            <v>-2218910</v>
          </cell>
          <cell r="D160">
            <v>-2292881</v>
          </cell>
          <cell r="E160">
            <v>25479</v>
          </cell>
          <cell r="F160">
            <v>0</v>
          </cell>
          <cell r="G160">
            <v>73971</v>
          </cell>
          <cell r="H160">
            <v>0</v>
          </cell>
          <cell r="I160">
            <v>-2218910</v>
          </cell>
        </row>
        <row r="161">
          <cell r="A161">
            <v>131992</v>
          </cell>
          <cell r="B161" t="str">
            <v>CONSELL COMARCAL MONSIA</v>
          </cell>
          <cell r="C161">
            <v>-641749</v>
          </cell>
          <cell r="D161">
            <v>-663294</v>
          </cell>
          <cell r="E161">
            <v>7421</v>
          </cell>
          <cell r="F161">
            <v>0</v>
          </cell>
          <cell r="G161">
            <v>21545</v>
          </cell>
          <cell r="H161">
            <v>0</v>
          </cell>
          <cell r="I161">
            <v>-641749</v>
          </cell>
        </row>
        <row r="162">
          <cell r="A162">
            <v>131993</v>
          </cell>
          <cell r="B162" t="str">
            <v>AYTO. LUCAINENA DE TORRES</v>
          </cell>
          <cell r="C162">
            <v>-519017</v>
          </cell>
          <cell r="D162">
            <v>-535844</v>
          </cell>
          <cell r="E162">
            <v>5796</v>
          </cell>
          <cell r="F162">
            <v>0</v>
          </cell>
          <cell r="G162">
            <v>16827</v>
          </cell>
          <cell r="H162">
            <v>0</v>
          </cell>
          <cell r="I162">
            <v>-519017</v>
          </cell>
        </row>
        <row r="163">
          <cell r="A163">
            <v>131994</v>
          </cell>
          <cell r="B163" t="str">
            <v>AYTO. ALP</v>
          </cell>
          <cell r="C163">
            <v>-899717</v>
          </cell>
          <cell r="D163">
            <v>-927826</v>
          </cell>
          <cell r="E163">
            <v>9682</v>
          </cell>
          <cell r="F163">
            <v>0</v>
          </cell>
          <cell r="G163">
            <v>28109</v>
          </cell>
          <cell r="H163">
            <v>0</v>
          </cell>
          <cell r="I163">
            <v>-899717</v>
          </cell>
        </row>
        <row r="164">
          <cell r="A164">
            <v>133</v>
          </cell>
          <cell r="B164" t="str">
            <v>SUBVENCION CAPITAL ESPECIE</v>
          </cell>
          <cell r="C164">
            <v>-1959708930</v>
          </cell>
          <cell r="D164">
            <v>-1996818795</v>
          </cell>
          <cell r="E164">
            <v>13303466</v>
          </cell>
          <cell r="F164">
            <v>0</v>
          </cell>
          <cell r="G164">
            <v>37109865</v>
          </cell>
          <cell r="H164">
            <v>0</v>
          </cell>
          <cell r="I164">
            <v>-1959708930</v>
          </cell>
        </row>
        <row r="165">
          <cell r="A165">
            <v>1330</v>
          </cell>
          <cell r="B165" t="str">
            <v>CESIONES DE USO Y PROPIEDAD</v>
          </cell>
          <cell r="C165">
            <v>-75948562</v>
          </cell>
          <cell r="D165">
            <v>-77290945</v>
          </cell>
          <cell r="E165">
            <v>462377</v>
          </cell>
          <cell r="F165">
            <v>0</v>
          </cell>
          <cell r="G165">
            <v>1342383</v>
          </cell>
          <cell r="H165">
            <v>0</v>
          </cell>
          <cell r="I165">
            <v>-75948562</v>
          </cell>
        </row>
        <row r="166">
          <cell r="A166">
            <v>1331</v>
          </cell>
          <cell r="B166" t="str">
            <v>SUBV EXPECIE INM INMATERIAL</v>
          </cell>
          <cell r="C166">
            <v>-1848928522</v>
          </cell>
          <cell r="D166">
            <v>-1883502264</v>
          </cell>
          <cell r="E166">
            <v>12429912</v>
          </cell>
          <cell r="F166">
            <v>0</v>
          </cell>
          <cell r="G166">
            <v>34573742</v>
          </cell>
          <cell r="H166">
            <v>0</v>
          </cell>
          <cell r="I166">
            <v>-1848928522</v>
          </cell>
        </row>
        <row r="167">
          <cell r="A167">
            <v>1332</v>
          </cell>
          <cell r="B167" t="str">
            <v>DONACIONES INM MATERIAL</v>
          </cell>
          <cell r="C167">
            <v>-34831846</v>
          </cell>
          <cell r="D167">
            <v>-36025586</v>
          </cell>
          <cell r="E167">
            <v>411177</v>
          </cell>
          <cell r="F167">
            <v>0</v>
          </cell>
          <cell r="G167">
            <v>1193740</v>
          </cell>
          <cell r="H167">
            <v>0</v>
          </cell>
          <cell r="I167">
            <v>-34831846</v>
          </cell>
        </row>
        <row r="168">
          <cell r="A168">
            <v>136</v>
          </cell>
          <cell r="B168" t="str">
            <v>DIF POSIT MONEDA EXTRANJ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360</v>
          </cell>
          <cell r="B169" t="str">
            <v>DIF POSIT MONEDA EXTRA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4</v>
          </cell>
          <cell r="B170" t="str">
            <v>PROVISION RIESGOS GASTOS</v>
          </cell>
          <cell r="C170">
            <v>-5322516678</v>
          </cell>
          <cell r="D170">
            <v>-5245416678</v>
          </cell>
          <cell r="E170">
            <v>32705545</v>
          </cell>
          <cell r="F170">
            <v>86105545</v>
          </cell>
          <cell r="G170">
            <v>38117881</v>
          </cell>
          <cell r="H170">
            <v>115217881</v>
          </cell>
          <cell r="I170">
            <v>-5322516678</v>
          </cell>
        </row>
        <row r="171">
          <cell r="A171">
            <v>140</v>
          </cell>
          <cell r="B171" t="str">
            <v>PROV PENSIONES Y OBLIG SIMIL</v>
          </cell>
          <cell r="C171">
            <v>-472294346</v>
          </cell>
          <cell r="D171">
            <v>-472294346</v>
          </cell>
          <cell r="E171">
            <v>9005545</v>
          </cell>
          <cell r="F171">
            <v>9005545</v>
          </cell>
          <cell r="G171">
            <v>14417881</v>
          </cell>
          <cell r="H171">
            <v>14417881</v>
          </cell>
          <cell r="I171">
            <v>-472294346</v>
          </cell>
        </row>
        <row r="172">
          <cell r="A172">
            <v>1400</v>
          </cell>
          <cell r="B172" t="str">
            <v>PROV OBLIGACIONES SOCIALES</v>
          </cell>
          <cell r="C172">
            <v>-472294346</v>
          </cell>
          <cell r="D172">
            <v>-472294346</v>
          </cell>
          <cell r="E172">
            <v>9005545</v>
          </cell>
          <cell r="F172">
            <v>9005545</v>
          </cell>
          <cell r="G172">
            <v>14417881</v>
          </cell>
          <cell r="H172">
            <v>14417881</v>
          </cell>
          <cell r="I172">
            <v>-472294346</v>
          </cell>
        </row>
        <row r="173">
          <cell r="A173">
            <v>141</v>
          </cell>
          <cell r="B173" t="str">
            <v>PROVISION IMPUESTOS</v>
          </cell>
          <cell r="C173">
            <v>-86830104</v>
          </cell>
          <cell r="D173">
            <v>-9730104</v>
          </cell>
          <cell r="E173">
            <v>23700000</v>
          </cell>
          <cell r="F173">
            <v>77100000</v>
          </cell>
          <cell r="G173">
            <v>23700000</v>
          </cell>
          <cell r="H173">
            <v>100800000</v>
          </cell>
          <cell r="I173">
            <v>-86830104</v>
          </cell>
        </row>
        <row r="174">
          <cell r="A174">
            <v>1410</v>
          </cell>
          <cell r="B174" t="str">
            <v>PROVISION  IMPUESTOS</v>
          </cell>
          <cell r="C174">
            <v>-86830104</v>
          </cell>
          <cell r="D174">
            <v>-9730104</v>
          </cell>
          <cell r="E174">
            <v>23700000</v>
          </cell>
          <cell r="F174">
            <v>77100000</v>
          </cell>
          <cell r="G174">
            <v>23700000</v>
          </cell>
          <cell r="H174">
            <v>100800000</v>
          </cell>
          <cell r="I174">
            <v>-86830104</v>
          </cell>
        </row>
        <row r="175">
          <cell r="A175">
            <v>142</v>
          </cell>
          <cell r="B175" t="str">
            <v>PROVISION RESPONSABILIDAD</v>
          </cell>
          <cell r="C175">
            <v>-4763392228</v>
          </cell>
          <cell r="D175">
            <v>-476339222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763392228</v>
          </cell>
        </row>
        <row r="176">
          <cell r="A176">
            <v>1420</v>
          </cell>
          <cell r="B176" t="str">
            <v>PROV RESPONSAB CIV Y ADM</v>
          </cell>
          <cell r="C176">
            <v>-4763392228</v>
          </cell>
          <cell r="D176">
            <v>-476339222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4763392228</v>
          </cell>
        </row>
        <row r="177">
          <cell r="A177">
            <v>1421</v>
          </cell>
          <cell r="B177" t="str">
            <v>PROV. RESPONSAB LABORAL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29</v>
          </cell>
          <cell r="B178" t="str">
            <v>PROV. OTRAS RESPONSABILIDADE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7</v>
          </cell>
          <cell r="B179" t="str">
            <v>DEUDAS A L/P PRESTAMOS RECIB Y</v>
          </cell>
          <cell r="C179">
            <v>-17301250001</v>
          </cell>
          <cell r="D179">
            <v>-18881000000</v>
          </cell>
          <cell r="E179">
            <v>2446833334</v>
          </cell>
          <cell r="F179">
            <v>520250001</v>
          </cell>
          <cell r="G179">
            <v>2446833334</v>
          </cell>
          <cell r="H179">
            <v>867083335</v>
          </cell>
          <cell r="I179">
            <v>-17301250001</v>
          </cell>
        </row>
        <row r="180">
          <cell r="A180">
            <v>170</v>
          </cell>
          <cell r="B180" t="str">
            <v>DEUDAS L/P ENT CREDITO</v>
          </cell>
          <cell r="C180">
            <v>-14700000000</v>
          </cell>
          <cell r="D180">
            <v>-16800000000</v>
          </cell>
          <cell r="E180">
            <v>2100000000</v>
          </cell>
          <cell r="F180">
            <v>0</v>
          </cell>
          <cell r="G180">
            <v>2100000000</v>
          </cell>
          <cell r="H180">
            <v>0</v>
          </cell>
          <cell r="I180">
            <v>-14700000000</v>
          </cell>
        </row>
        <row r="181">
          <cell r="A181">
            <v>17080</v>
          </cell>
          <cell r="B181" t="str">
            <v>DEUDAS L/P BEI</v>
          </cell>
          <cell r="C181">
            <v>-14700000000</v>
          </cell>
          <cell r="D181">
            <v>-16800000000</v>
          </cell>
          <cell r="E181">
            <v>2100000000</v>
          </cell>
          <cell r="F181">
            <v>0</v>
          </cell>
          <cell r="G181">
            <v>2100000000</v>
          </cell>
          <cell r="H181">
            <v>0</v>
          </cell>
          <cell r="I181">
            <v>-14700000000</v>
          </cell>
        </row>
        <row r="182">
          <cell r="A182">
            <v>171</v>
          </cell>
          <cell r="B182" t="str">
            <v>DEUDAS L/P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16</v>
          </cell>
          <cell r="B183" t="str">
            <v>DEUDAS L/P ARREND FINAN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3</v>
          </cell>
          <cell r="B184" t="str">
            <v>PROV INMOVILIZADO L/P</v>
          </cell>
          <cell r="C184">
            <v>-2601250001</v>
          </cell>
          <cell r="D184">
            <v>-2081000000</v>
          </cell>
          <cell r="E184">
            <v>346833334</v>
          </cell>
          <cell r="F184">
            <v>520250001</v>
          </cell>
          <cell r="G184">
            <v>346833334</v>
          </cell>
          <cell r="H184">
            <v>867083335</v>
          </cell>
          <cell r="I184">
            <v>-2601250001</v>
          </cell>
        </row>
        <row r="185">
          <cell r="A185">
            <v>1730</v>
          </cell>
          <cell r="B185" t="str">
            <v>PROV DE INMOVILIZADO L/P</v>
          </cell>
          <cell r="C185">
            <v>-2601250001</v>
          </cell>
          <cell r="D185">
            <v>-2081000000</v>
          </cell>
          <cell r="E185">
            <v>346833334</v>
          </cell>
          <cell r="F185">
            <v>520250001</v>
          </cell>
          <cell r="G185">
            <v>346833334</v>
          </cell>
          <cell r="H185">
            <v>867083335</v>
          </cell>
          <cell r="I185">
            <v>-2601250001</v>
          </cell>
        </row>
        <row r="186">
          <cell r="A186">
            <v>2</v>
          </cell>
          <cell r="B186" t="str">
            <v>INMOVILIZADO</v>
          </cell>
          <cell r="C186">
            <v>147591761742</v>
          </cell>
          <cell r="D186">
            <v>136316131029</v>
          </cell>
          <cell r="E186">
            <v>11240030603</v>
          </cell>
          <cell r="F186">
            <v>12556213296</v>
          </cell>
          <cell r="G186">
            <v>82058469139</v>
          </cell>
          <cell r="H186">
            <v>70782838426</v>
          </cell>
          <cell r="I186">
            <v>147591761742</v>
          </cell>
        </row>
        <row r="187">
          <cell r="A187">
            <v>20</v>
          </cell>
          <cell r="B187" t="str">
            <v>GASTOS DE ESTABLECIMIENTO</v>
          </cell>
          <cell r="C187">
            <v>4187604652</v>
          </cell>
          <cell r="D187">
            <v>4440301598</v>
          </cell>
          <cell r="E187">
            <v>937328326</v>
          </cell>
          <cell r="F187">
            <v>1022753530</v>
          </cell>
          <cell r="G187">
            <v>1140240424</v>
          </cell>
          <cell r="H187">
            <v>1392937370</v>
          </cell>
          <cell r="I187">
            <v>4187604652</v>
          </cell>
        </row>
        <row r="188">
          <cell r="A188">
            <v>201</v>
          </cell>
          <cell r="B188" t="str">
            <v>GASTOS DE PRIMER ESTABLEC</v>
          </cell>
          <cell r="C188">
            <v>4187604652</v>
          </cell>
          <cell r="D188">
            <v>4440301598</v>
          </cell>
          <cell r="E188">
            <v>937328326</v>
          </cell>
          <cell r="F188">
            <v>1022753530</v>
          </cell>
          <cell r="G188">
            <v>1140240424</v>
          </cell>
          <cell r="H188">
            <v>1392937370</v>
          </cell>
          <cell r="I188">
            <v>4187604652</v>
          </cell>
        </row>
        <row r="189">
          <cell r="A189">
            <v>2010</v>
          </cell>
          <cell r="B189" t="str">
            <v>GASTOS PUBLIC LANZAMIENTO</v>
          </cell>
          <cell r="C189">
            <v>2767949289</v>
          </cell>
          <cell r="D189">
            <v>2941449855</v>
          </cell>
          <cell r="E189">
            <v>469589092</v>
          </cell>
          <cell r="F189">
            <v>527422614</v>
          </cell>
          <cell r="G189">
            <v>527422614</v>
          </cell>
          <cell r="H189">
            <v>700923180</v>
          </cell>
          <cell r="I189">
            <v>2767949289</v>
          </cell>
        </row>
        <row r="190">
          <cell r="A190">
            <v>2011</v>
          </cell>
          <cell r="B190" t="str">
            <v>GASTOS ACONDIC LOCALES ALQUILA</v>
          </cell>
          <cell r="C190">
            <v>1419655363</v>
          </cell>
          <cell r="D190">
            <v>1498851743</v>
          </cell>
          <cell r="E190">
            <v>55124698</v>
          </cell>
          <cell r="F190">
            <v>82716380</v>
          </cell>
          <cell r="G190">
            <v>86177713</v>
          </cell>
          <cell r="H190">
            <v>165374093</v>
          </cell>
          <cell r="I190">
            <v>1419655363</v>
          </cell>
        </row>
        <row r="191">
          <cell r="A191">
            <v>2012</v>
          </cell>
          <cell r="B191" t="str">
            <v>GASTOS LANZAMIENTO INTERNE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3</v>
          </cell>
          <cell r="B192" t="str">
            <v>TELEVISION DIGITAL TERREN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4</v>
          </cell>
          <cell r="B193" t="str">
            <v>GASTOS SERV APOYO LANZAMIENTO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5</v>
          </cell>
          <cell r="B194" t="str">
            <v>LANZAMIENTO INTERNET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6</v>
          </cell>
          <cell r="B195" t="str">
            <v>GASTOS LANZ TV.DIGITAL TERRENA</v>
          </cell>
          <cell r="C195">
            <v>0</v>
          </cell>
          <cell r="D195">
            <v>0</v>
          </cell>
          <cell r="E195">
            <v>412614536</v>
          </cell>
          <cell r="F195">
            <v>412614536</v>
          </cell>
          <cell r="G195">
            <v>526640097</v>
          </cell>
          <cell r="H195">
            <v>526640097</v>
          </cell>
          <cell r="I195">
            <v>0</v>
          </cell>
        </row>
        <row r="196">
          <cell r="A196">
            <v>21</v>
          </cell>
          <cell r="B196" t="str">
            <v>INMOVILIZADO INMATERIAL</v>
          </cell>
          <cell r="C196">
            <v>9552360550</v>
          </cell>
          <cell r="D196">
            <v>8987660580</v>
          </cell>
          <cell r="E196">
            <v>532336141</v>
          </cell>
          <cell r="F196">
            <v>1060000</v>
          </cell>
          <cell r="G196">
            <v>565759970</v>
          </cell>
          <cell r="H196">
            <v>1060000</v>
          </cell>
          <cell r="I196">
            <v>9552360550</v>
          </cell>
        </row>
        <row r="197">
          <cell r="A197">
            <v>211</v>
          </cell>
          <cell r="B197" t="str">
            <v>CONCESIONES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10</v>
          </cell>
          <cell r="B198" t="str">
            <v>CONCESIONES 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2</v>
          </cell>
          <cell r="B199" t="str">
            <v>PROPIEDAD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20</v>
          </cell>
          <cell r="B200" t="str">
            <v>PROPIEDAD 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6</v>
          </cell>
          <cell r="B201" t="str">
            <v>DCHOS S 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61</v>
          </cell>
          <cell r="B202" t="str">
            <v>DCHOS S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7</v>
          </cell>
          <cell r="B203" t="str">
            <v>DCHO S/BIEN CESION USO</v>
          </cell>
          <cell r="C203">
            <v>2155224870</v>
          </cell>
          <cell r="D203">
            <v>2156284870</v>
          </cell>
          <cell r="E203">
            <v>0</v>
          </cell>
          <cell r="F203">
            <v>1060000</v>
          </cell>
          <cell r="G203">
            <v>0</v>
          </cell>
          <cell r="H203">
            <v>1060000</v>
          </cell>
          <cell r="I203">
            <v>2155224870</v>
          </cell>
        </row>
        <row r="204">
          <cell r="A204">
            <v>2170</v>
          </cell>
          <cell r="B204" t="str">
            <v>DCHO S/BIEN CES USO</v>
          </cell>
          <cell r="C204">
            <v>2155224870</v>
          </cell>
          <cell r="D204">
            <v>2156284870</v>
          </cell>
          <cell r="E204">
            <v>0</v>
          </cell>
          <cell r="F204">
            <v>1060000</v>
          </cell>
          <cell r="G204">
            <v>0</v>
          </cell>
          <cell r="H204">
            <v>1060000</v>
          </cell>
          <cell r="I204">
            <v>2155224870</v>
          </cell>
        </row>
        <row r="205">
          <cell r="A205">
            <v>218</v>
          </cell>
          <cell r="B205" t="str">
            <v>APLICACIONES INFORMATICAS</v>
          </cell>
          <cell r="C205">
            <v>7355697396</v>
          </cell>
          <cell r="D205">
            <v>6789937426</v>
          </cell>
          <cell r="E205">
            <v>532336141</v>
          </cell>
          <cell r="F205">
            <v>0</v>
          </cell>
          <cell r="G205">
            <v>565759970</v>
          </cell>
          <cell r="H205">
            <v>0</v>
          </cell>
          <cell r="I205">
            <v>7355697396</v>
          </cell>
        </row>
        <row r="206">
          <cell r="A206">
            <v>2180</v>
          </cell>
          <cell r="B206" t="str">
            <v>APLICACIONES  INFORMATICAS</v>
          </cell>
          <cell r="C206">
            <v>7355697396</v>
          </cell>
          <cell r="D206">
            <v>6789937426</v>
          </cell>
          <cell r="E206">
            <v>532336141</v>
          </cell>
          <cell r="F206">
            <v>0</v>
          </cell>
          <cell r="G206">
            <v>565759970</v>
          </cell>
          <cell r="H206">
            <v>0</v>
          </cell>
          <cell r="I206">
            <v>7355697396</v>
          </cell>
        </row>
        <row r="207">
          <cell r="A207">
            <v>22</v>
          </cell>
          <cell r="B207" t="str">
            <v>INMOVILIZADO MATERIAL</v>
          </cell>
          <cell r="C207">
            <v>115509024099</v>
          </cell>
          <cell r="D207">
            <v>112334411681</v>
          </cell>
          <cell r="E207">
            <v>1049846859</v>
          </cell>
          <cell r="F207">
            <v>14230364</v>
          </cell>
          <cell r="G207">
            <v>6396584073</v>
          </cell>
          <cell r="H207">
            <v>3221971655</v>
          </cell>
          <cell r="I207">
            <v>115509024099</v>
          </cell>
        </row>
        <row r="208">
          <cell r="A208">
            <v>220</v>
          </cell>
          <cell r="B208" t="str">
            <v>TERRENOS Y BIENES NATURALES-</v>
          </cell>
          <cell r="C208">
            <v>2277942237</v>
          </cell>
          <cell r="D208">
            <v>227794223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2277942237</v>
          </cell>
        </row>
        <row r="209">
          <cell r="A209">
            <v>2200</v>
          </cell>
          <cell r="B209" t="str">
            <v>TERRENOS Y BIENES NATURALES</v>
          </cell>
          <cell r="C209">
            <v>2277942237</v>
          </cell>
          <cell r="D209">
            <v>227794223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2277942237</v>
          </cell>
        </row>
        <row r="210">
          <cell r="A210">
            <v>221</v>
          </cell>
          <cell r="B210" t="str">
            <v>CONSTRUCCIONES.</v>
          </cell>
          <cell r="C210">
            <v>24818520644</v>
          </cell>
          <cell r="D210">
            <v>24763543706</v>
          </cell>
          <cell r="E210">
            <v>42330205</v>
          </cell>
          <cell r="F210">
            <v>9913722</v>
          </cell>
          <cell r="G210">
            <v>66840421</v>
          </cell>
          <cell r="H210">
            <v>11863483</v>
          </cell>
          <cell r="I210">
            <v>24818520644</v>
          </cell>
        </row>
        <row r="211">
          <cell r="A211">
            <v>2210</v>
          </cell>
          <cell r="B211" t="str">
            <v>CONSTRUCCIONES</v>
          </cell>
          <cell r="C211">
            <v>23226002049</v>
          </cell>
          <cell r="D211">
            <v>23171025111</v>
          </cell>
          <cell r="E211">
            <v>42330205</v>
          </cell>
          <cell r="F211">
            <v>9913722</v>
          </cell>
          <cell r="G211">
            <v>66840421</v>
          </cell>
          <cell r="H211">
            <v>11863483</v>
          </cell>
          <cell r="I211">
            <v>23226002049</v>
          </cell>
        </row>
        <row r="212">
          <cell r="A212">
            <v>2211</v>
          </cell>
          <cell r="B212" t="str">
            <v>EDIFICIOS AJENOS ACTIVIDAD</v>
          </cell>
          <cell r="C212">
            <v>1592518595</v>
          </cell>
          <cell r="D212">
            <v>159251859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92518595</v>
          </cell>
        </row>
        <row r="213">
          <cell r="A213">
            <v>222</v>
          </cell>
          <cell r="B213" t="str">
            <v>INSTALACIONES TECNICAS</v>
          </cell>
          <cell r="C213">
            <v>78021686424</v>
          </cell>
          <cell r="D213">
            <v>72565341905</v>
          </cell>
          <cell r="E213">
            <v>603794982</v>
          </cell>
          <cell r="F213">
            <v>659003</v>
          </cell>
          <cell r="G213">
            <v>5691788627</v>
          </cell>
          <cell r="H213">
            <v>235444108</v>
          </cell>
          <cell r="I213">
            <v>78021686424</v>
          </cell>
        </row>
        <row r="214">
          <cell r="A214">
            <v>2221</v>
          </cell>
          <cell r="B214" t="str">
            <v>INSTAL TELECOMUNICACIONES</v>
          </cell>
          <cell r="C214">
            <v>18678514508</v>
          </cell>
          <cell r="D214">
            <v>18634484616</v>
          </cell>
          <cell r="E214">
            <v>27966418</v>
          </cell>
          <cell r="F214">
            <v>587000</v>
          </cell>
          <cell r="G214">
            <v>47813618</v>
          </cell>
          <cell r="H214">
            <v>3783726</v>
          </cell>
          <cell r="I214">
            <v>18678514508</v>
          </cell>
        </row>
        <row r="215">
          <cell r="A215">
            <v>2222</v>
          </cell>
          <cell r="B215" t="str">
            <v>INSTAL TRANSMISION</v>
          </cell>
          <cell r="C215">
            <v>56252561267</v>
          </cell>
          <cell r="D215">
            <v>53783964364</v>
          </cell>
          <cell r="E215">
            <v>554751061</v>
          </cell>
          <cell r="F215">
            <v>72003</v>
          </cell>
          <cell r="G215">
            <v>2469945278</v>
          </cell>
          <cell r="H215">
            <v>1348375</v>
          </cell>
          <cell r="I215">
            <v>56252561267</v>
          </cell>
        </row>
        <row r="216">
          <cell r="A216">
            <v>2224</v>
          </cell>
          <cell r="B216" t="str">
            <v>REPUESTOS PARA INSTALACIONES T</v>
          </cell>
          <cell r="C216">
            <v>3090610649</v>
          </cell>
          <cell r="D216">
            <v>0</v>
          </cell>
          <cell r="E216">
            <v>743136692109</v>
          </cell>
          <cell r="F216">
            <v>743115614606</v>
          </cell>
          <cell r="G216">
            <v>1675574394365</v>
          </cell>
          <cell r="H216">
            <v>1672483783716</v>
          </cell>
          <cell r="I216">
            <v>3090610649</v>
          </cell>
        </row>
        <row r="217">
          <cell r="A217">
            <v>2229</v>
          </cell>
          <cell r="B217" t="str">
            <v>REPUESTO INST TECNICAS</v>
          </cell>
          <cell r="C217">
            <v>0</v>
          </cell>
          <cell r="D217">
            <v>146892925</v>
          </cell>
          <cell r="E217">
            <v>0</v>
          </cell>
          <cell r="F217">
            <v>0</v>
          </cell>
          <cell r="G217">
            <v>0</v>
          </cell>
          <cell r="H217">
            <v>146892925</v>
          </cell>
          <cell r="I217">
            <v>0</v>
          </cell>
        </row>
        <row r="218">
          <cell r="A218">
            <v>223</v>
          </cell>
          <cell r="B218" t="str">
            <v>MAQUINARIA-</v>
          </cell>
          <cell r="C218">
            <v>5604722846</v>
          </cell>
          <cell r="D218">
            <v>5052655598</v>
          </cell>
          <cell r="E218">
            <v>329804826</v>
          </cell>
          <cell r="F218">
            <v>1385000</v>
          </cell>
          <cell r="G218">
            <v>557012748</v>
          </cell>
          <cell r="H218">
            <v>4945500</v>
          </cell>
          <cell r="I218">
            <v>5604722846</v>
          </cell>
        </row>
        <row r="219">
          <cell r="A219">
            <v>2230</v>
          </cell>
          <cell r="B219" t="str">
            <v>MAQUINARIA</v>
          </cell>
          <cell r="C219">
            <v>5604722846</v>
          </cell>
          <cell r="D219">
            <v>5052655598</v>
          </cell>
          <cell r="E219">
            <v>329804826</v>
          </cell>
          <cell r="F219">
            <v>1385000</v>
          </cell>
          <cell r="G219">
            <v>557012748</v>
          </cell>
          <cell r="H219">
            <v>4945500</v>
          </cell>
          <cell r="I219">
            <v>5604722846</v>
          </cell>
        </row>
        <row r="220">
          <cell r="A220">
            <v>225</v>
          </cell>
          <cell r="B220" t="str">
            <v>OTRAS INSTALACIONES</v>
          </cell>
          <cell r="C220">
            <v>715895802</v>
          </cell>
          <cell r="D220">
            <v>701362940</v>
          </cell>
          <cell r="E220">
            <v>12402823</v>
          </cell>
          <cell r="F220">
            <v>180000</v>
          </cell>
          <cell r="G220">
            <v>14712862</v>
          </cell>
          <cell r="H220">
            <v>180000</v>
          </cell>
          <cell r="I220">
            <v>715895802</v>
          </cell>
        </row>
        <row r="221">
          <cell r="A221">
            <v>2250</v>
          </cell>
          <cell r="B221" t="str">
            <v>OTRAS  INSTALACIONES</v>
          </cell>
          <cell r="C221">
            <v>715895802</v>
          </cell>
          <cell r="D221">
            <v>701362940</v>
          </cell>
          <cell r="E221">
            <v>12402823</v>
          </cell>
          <cell r="F221">
            <v>180000</v>
          </cell>
          <cell r="G221">
            <v>14712862</v>
          </cell>
          <cell r="H221">
            <v>180000</v>
          </cell>
          <cell r="I221">
            <v>715895802</v>
          </cell>
        </row>
        <row r="222">
          <cell r="A222">
            <v>226</v>
          </cell>
          <cell r="B222" t="str">
            <v>MOBILIARIO-</v>
          </cell>
          <cell r="C222">
            <v>712923486</v>
          </cell>
          <cell r="D222">
            <v>708033485</v>
          </cell>
          <cell r="E222">
            <v>4890001</v>
          </cell>
          <cell r="F222">
            <v>0</v>
          </cell>
          <cell r="G222">
            <v>4890001</v>
          </cell>
          <cell r="H222">
            <v>0</v>
          </cell>
          <cell r="I222">
            <v>712923486</v>
          </cell>
        </row>
        <row r="223">
          <cell r="A223">
            <v>2260</v>
          </cell>
          <cell r="B223" t="str">
            <v>MOBILIARIO</v>
          </cell>
          <cell r="C223">
            <v>712923486</v>
          </cell>
          <cell r="D223">
            <v>708033485</v>
          </cell>
          <cell r="E223">
            <v>4890001</v>
          </cell>
          <cell r="F223">
            <v>0</v>
          </cell>
          <cell r="G223">
            <v>4890001</v>
          </cell>
          <cell r="H223">
            <v>0</v>
          </cell>
          <cell r="I223">
            <v>712923486</v>
          </cell>
        </row>
        <row r="224">
          <cell r="A224">
            <v>227</v>
          </cell>
          <cell r="B224" t="str">
            <v>EQU PROCESO INFORMACION</v>
          </cell>
          <cell r="C224">
            <v>2832701841</v>
          </cell>
          <cell r="D224">
            <v>2772618807</v>
          </cell>
          <cell r="E224">
            <v>56372920</v>
          </cell>
          <cell r="F224">
            <v>492639</v>
          </cell>
          <cell r="G224">
            <v>61088312</v>
          </cell>
          <cell r="H224">
            <v>1005278</v>
          </cell>
          <cell r="I224">
            <v>2832701841</v>
          </cell>
        </row>
        <row r="225">
          <cell r="A225">
            <v>2270</v>
          </cell>
          <cell r="B225" t="str">
            <v>EQ PROCESO INFORMACION</v>
          </cell>
          <cell r="C225">
            <v>2832701841</v>
          </cell>
          <cell r="D225">
            <v>2772618807</v>
          </cell>
          <cell r="E225">
            <v>56372920</v>
          </cell>
          <cell r="F225">
            <v>492639</v>
          </cell>
          <cell r="G225">
            <v>61088312</v>
          </cell>
          <cell r="H225">
            <v>1005278</v>
          </cell>
          <cell r="I225">
            <v>2832701841</v>
          </cell>
        </row>
        <row r="226">
          <cell r="A226">
            <v>228</v>
          </cell>
          <cell r="B226" t="str">
            <v>ELEMENTOS TRANSPORTE</v>
          </cell>
          <cell r="C226">
            <v>418636030</v>
          </cell>
          <cell r="D226">
            <v>420236030</v>
          </cell>
          <cell r="E226">
            <v>0</v>
          </cell>
          <cell r="F226">
            <v>1600000</v>
          </cell>
          <cell r="G226">
            <v>0</v>
          </cell>
          <cell r="H226">
            <v>1600000</v>
          </cell>
          <cell r="I226">
            <v>418636030</v>
          </cell>
        </row>
        <row r="227">
          <cell r="A227">
            <v>2280</v>
          </cell>
          <cell r="B227" t="str">
            <v>ELEMENTOS  TRANSPORTE</v>
          </cell>
          <cell r="C227">
            <v>418636030</v>
          </cell>
          <cell r="D227">
            <v>420236030</v>
          </cell>
          <cell r="E227">
            <v>0</v>
          </cell>
          <cell r="F227">
            <v>1600000</v>
          </cell>
          <cell r="G227">
            <v>0</v>
          </cell>
          <cell r="H227">
            <v>1600000</v>
          </cell>
          <cell r="I227">
            <v>418636030</v>
          </cell>
        </row>
        <row r="228">
          <cell r="A228">
            <v>229</v>
          </cell>
          <cell r="B228" t="str">
            <v>OTRO INM MATERIAL</v>
          </cell>
          <cell r="C228">
            <v>105994789</v>
          </cell>
          <cell r="D228">
            <v>3072676973</v>
          </cell>
          <cell r="E228">
            <v>251102</v>
          </cell>
          <cell r="F228">
            <v>0</v>
          </cell>
          <cell r="G228">
            <v>251102</v>
          </cell>
          <cell r="H228">
            <v>2966933286</v>
          </cell>
          <cell r="I228">
            <v>105994789</v>
          </cell>
        </row>
        <row r="229">
          <cell r="A229">
            <v>2290</v>
          </cell>
          <cell r="B229" t="str">
            <v>OTRO INM  MATERIAL</v>
          </cell>
          <cell r="C229">
            <v>105994789</v>
          </cell>
          <cell r="D229">
            <v>105823687</v>
          </cell>
          <cell r="E229">
            <v>251102</v>
          </cell>
          <cell r="F229">
            <v>0</v>
          </cell>
          <cell r="G229">
            <v>251102</v>
          </cell>
          <cell r="H229">
            <v>80000</v>
          </cell>
          <cell r="I229">
            <v>105994789</v>
          </cell>
        </row>
        <row r="230">
          <cell r="A230">
            <v>2291</v>
          </cell>
          <cell r="B230" t="str">
            <v>REPUESTOS INM MODULOS</v>
          </cell>
          <cell r="C230">
            <v>0</v>
          </cell>
          <cell r="D230">
            <v>2069620251</v>
          </cell>
          <cell r="E230">
            <v>0</v>
          </cell>
          <cell r="F230">
            <v>0</v>
          </cell>
          <cell r="G230">
            <v>0</v>
          </cell>
          <cell r="H230">
            <v>2069620251</v>
          </cell>
          <cell r="I230">
            <v>0</v>
          </cell>
        </row>
        <row r="231">
          <cell r="A231">
            <v>2292</v>
          </cell>
          <cell r="B231" t="str">
            <v>REPUESTOS INM VALVULAS</v>
          </cell>
          <cell r="C231">
            <v>0</v>
          </cell>
          <cell r="D231">
            <v>536244081</v>
          </cell>
          <cell r="E231">
            <v>0</v>
          </cell>
          <cell r="F231">
            <v>0</v>
          </cell>
          <cell r="G231">
            <v>0</v>
          </cell>
          <cell r="H231">
            <v>536244081</v>
          </cell>
          <cell r="I231">
            <v>0</v>
          </cell>
        </row>
        <row r="232">
          <cell r="A232">
            <v>2293</v>
          </cell>
          <cell r="B232" t="str">
            <v>REPUESTOS INM RESTO</v>
          </cell>
          <cell r="C232">
            <v>0</v>
          </cell>
          <cell r="D232">
            <v>360988954</v>
          </cell>
          <cell r="E232">
            <v>0</v>
          </cell>
          <cell r="F232">
            <v>0</v>
          </cell>
          <cell r="G232">
            <v>0</v>
          </cell>
          <cell r="H232">
            <v>360988954</v>
          </cell>
          <cell r="I232">
            <v>0</v>
          </cell>
        </row>
        <row r="233">
          <cell r="A233">
            <v>23</v>
          </cell>
          <cell r="B233" t="str">
            <v>INMOVILIZADO MAT EN CURSO</v>
          </cell>
          <cell r="C233">
            <v>10943281581</v>
          </cell>
          <cell r="D233">
            <v>10392634454</v>
          </cell>
          <cell r="E233">
            <v>7352407815</v>
          </cell>
          <cell r="F233">
            <v>8046783126</v>
          </cell>
          <cell r="G233">
            <v>18053963489</v>
          </cell>
          <cell r="H233">
            <v>17503316362</v>
          </cell>
          <cell r="I233">
            <v>10943281581</v>
          </cell>
        </row>
        <row r="234">
          <cell r="A234">
            <v>230</v>
          </cell>
          <cell r="B234" t="str">
            <v>ADAP TERRENOS Y BIENES NATURAL</v>
          </cell>
          <cell r="C234">
            <v>2346349448</v>
          </cell>
          <cell r="D234">
            <v>2808436729</v>
          </cell>
          <cell r="E234">
            <v>1370123995</v>
          </cell>
          <cell r="F234">
            <v>1840265300</v>
          </cell>
          <cell r="G234">
            <v>4135287384</v>
          </cell>
          <cell r="H234">
            <v>4597374665</v>
          </cell>
          <cell r="I234">
            <v>2346349448</v>
          </cell>
        </row>
        <row r="235">
          <cell r="A235">
            <v>2300</v>
          </cell>
          <cell r="B235" t="str">
            <v>APLIC INFORM EN CURSO</v>
          </cell>
          <cell r="C235">
            <v>2346349448</v>
          </cell>
          <cell r="D235">
            <v>2808436729</v>
          </cell>
          <cell r="E235">
            <v>1370123995</v>
          </cell>
          <cell r="F235">
            <v>1840265300</v>
          </cell>
          <cell r="G235">
            <v>4135287384</v>
          </cell>
          <cell r="H235">
            <v>4597374665</v>
          </cell>
          <cell r="I235">
            <v>2346349448</v>
          </cell>
        </row>
        <row r="236">
          <cell r="A236">
            <v>231</v>
          </cell>
          <cell r="B236" t="str">
            <v>CONSTRUCCIONES EN CURSO</v>
          </cell>
          <cell r="C236">
            <v>157958051</v>
          </cell>
          <cell r="D236">
            <v>35842766</v>
          </cell>
          <cell r="E236">
            <v>497942719</v>
          </cell>
          <cell r="F236">
            <v>465046136</v>
          </cell>
          <cell r="G236">
            <v>1120840093</v>
          </cell>
          <cell r="H236">
            <v>998724808</v>
          </cell>
          <cell r="I236">
            <v>157958051</v>
          </cell>
        </row>
        <row r="237">
          <cell r="A237">
            <v>2310</v>
          </cell>
          <cell r="B237" t="str">
            <v>CONSTRUCCIONES CURSO</v>
          </cell>
          <cell r="C237">
            <v>157958051</v>
          </cell>
          <cell r="D237">
            <v>35842766</v>
          </cell>
          <cell r="E237">
            <v>497942719</v>
          </cell>
          <cell r="F237">
            <v>465046136</v>
          </cell>
          <cell r="G237">
            <v>1120840093</v>
          </cell>
          <cell r="H237">
            <v>998724808</v>
          </cell>
          <cell r="I237">
            <v>157958051</v>
          </cell>
        </row>
        <row r="238">
          <cell r="A238">
            <v>232</v>
          </cell>
          <cell r="B238" t="str">
            <v>INSTALAC TECNICAS EN MONTAJE</v>
          </cell>
          <cell r="C238">
            <v>6563652030</v>
          </cell>
          <cell r="D238">
            <v>5845618711</v>
          </cell>
          <cell r="E238">
            <v>4409807864</v>
          </cell>
          <cell r="F238">
            <v>4595559938</v>
          </cell>
          <cell r="G238">
            <v>10683084714</v>
          </cell>
          <cell r="H238">
            <v>9965051395</v>
          </cell>
          <cell r="I238">
            <v>6563652030</v>
          </cell>
        </row>
        <row r="239">
          <cell r="A239">
            <v>2320</v>
          </cell>
          <cell r="B239" t="str">
            <v>INSTAL DIFUSION EN CURSO</v>
          </cell>
          <cell r="C239">
            <v>4810812</v>
          </cell>
          <cell r="D239">
            <v>0</v>
          </cell>
          <cell r="E239">
            <v>0</v>
          </cell>
          <cell r="F239">
            <v>15380916</v>
          </cell>
          <cell r="G239">
            <v>39642228</v>
          </cell>
          <cell r="H239">
            <v>34831416</v>
          </cell>
          <cell r="I239">
            <v>4810812</v>
          </cell>
        </row>
        <row r="240">
          <cell r="A240">
            <v>2321</v>
          </cell>
          <cell r="B240" t="str">
            <v>INSTAL TELECOM CURSO</v>
          </cell>
          <cell r="C240">
            <v>10446851</v>
          </cell>
          <cell r="D240">
            <v>3773923</v>
          </cell>
          <cell r="E240">
            <v>22085695</v>
          </cell>
          <cell r="F240">
            <v>22288528</v>
          </cell>
          <cell r="G240">
            <v>364796576</v>
          </cell>
          <cell r="H240">
            <v>358123648</v>
          </cell>
          <cell r="I240">
            <v>10446851</v>
          </cell>
        </row>
        <row r="241">
          <cell r="A241">
            <v>2322</v>
          </cell>
          <cell r="B241" t="str">
            <v>INSTAL TRANSM CURSO</v>
          </cell>
          <cell r="C241">
            <v>6548394367</v>
          </cell>
          <cell r="D241">
            <v>5841844788</v>
          </cell>
          <cell r="E241">
            <v>4387722169</v>
          </cell>
          <cell r="F241">
            <v>4557890494</v>
          </cell>
          <cell r="G241">
            <v>10278645910</v>
          </cell>
          <cell r="H241">
            <v>9572096331</v>
          </cell>
          <cell r="I241">
            <v>6548394367</v>
          </cell>
        </row>
        <row r="242">
          <cell r="A242">
            <v>233</v>
          </cell>
          <cell r="B242" t="str">
            <v>MAQUINARIA EN MONTAJE-</v>
          </cell>
          <cell r="C242">
            <v>941760833</v>
          </cell>
          <cell r="D242">
            <v>1036498380</v>
          </cell>
          <cell r="E242">
            <v>790667272</v>
          </cell>
          <cell r="F242">
            <v>867526912</v>
          </cell>
          <cell r="G242">
            <v>1439526101</v>
          </cell>
          <cell r="H242">
            <v>1534263648</v>
          </cell>
          <cell r="I242">
            <v>941760833</v>
          </cell>
        </row>
        <row r="243">
          <cell r="A243">
            <v>2330</v>
          </cell>
          <cell r="B243" t="str">
            <v>MAQUINARIA EN MONTAJE</v>
          </cell>
          <cell r="C243">
            <v>941760833</v>
          </cell>
          <cell r="D243">
            <v>1036498380</v>
          </cell>
          <cell r="E243">
            <v>790667272</v>
          </cell>
          <cell r="F243">
            <v>867526912</v>
          </cell>
          <cell r="G243">
            <v>1439526101</v>
          </cell>
          <cell r="H243">
            <v>1534263648</v>
          </cell>
          <cell r="I243">
            <v>941760833</v>
          </cell>
        </row>
        <row r="244">
          <cell r="A244">
            <v>235</v>
          </cell>
          <cell r="B244" t="str">
            <v>OTRAS INSTALAC CURSO</v>
          </cell>
          <cell r="C244">
            <v>56415015</v>
          </cell>
          <cell r="D244">
            <v>55056694</v>
          </cell>
          <cell r="E244">
            <v>14457389</v>
          </cell>
          <cell r="F244">
            <v>32084969</v>
          </cell>
          <cell r="G244">
            <v>35753329</v>
          </cell>
          <cell r="H244">
            <v>34395008</v>
          </cell>
          <cell r="I244">
            <v>56415015</v>
          </cell>
        </row>
        <row r="245">
          <cell r="A245">
            <v>2350</v>
          </cell>
          <cell r="B245" t="str">
            <v>OTRAS INSTALA CURSO</v>
          </cell>
          <cell r="C245">
            <v>56415015</v>
          </cell>
          <cell r="D245">
            <v>55056694</v>
          </cell>
          <cell r="E245">
            <v>14457389</v>
          </cell>
          <cell r="F245">
            <v>32084969</v>
          </cell>
          <cell r="G245">
            <v>35753329</v>
          </cell>
          <cell r="H245">
            <v>34395008</v>
          </cell>
          <cell r="I245">
            <v>56415015</v>
          </cell>
        </row>
        <row r="246">
          <cell r="A246">
            <v>236</v>
          </cell>
          <cell r="B246" t="str">
            <v>MOBILIARIO EN MONTAJE-</v>
          </cell>
          <cell r="C246">
            <v>31598753</v>
          </cell>
          <cell r="D246">
            <v>12870212</v>
          </cell>
          <cell r="E246">
            <v>8201376</v>
          </cell>
          <cell r="F246">
            <v>4890001</v>
          </cell>
          <cell r="G246">
            <v>23663450</v>
          </cell>
          <cell r="H246">
            <v>4934909</v>
          </cell>
          <cell r="I246">
            <v>31598753</v>
          </cell>
        </row>
        <row r="247">
          <cell r="A247">
            <v>2360</v>
          </cell>
          <cell r="B247" t="str">
            <v>MOBILIARIO EN MONTAJE</v>
          </cell>
          <cell r="C247">
            <v>31598753</v>
          </cell>
          <cell r="D247">
            <v>12870212</v>
          </cell>
          <cell r="E247">
            <v>8201376</v>
          </cell>
          <cell r="F247">
            <v>4890001</v>
          </cell>
          <cell r="G247">
            <v>23663450</v>
          </cell>
          <cell r="H247">
            <v>4934909</v>
          </cell>
          <cell r="I247">
            <v>31598753</v>
          </cell>
        </row>
        <row r="248">
          <cell r="A248">
            <v>237</v>
          </cell>
          <cell r="B248" t="str">
            <v>EQ PROC INFORM EN  MONTAJE-</v>
          </cell>
          <cell r="C248">
            <v>845547451</v>
          </cell>
          <cell r="D248">
            <v>598310962</v>
          </cell>
          <cell r="E248">
            <v>223597912</v>
          </cell>
          <cell r="F248">
            <v>203800582</v>
          </cell>
          <cell r="G248">
            <v>562346934</v>
          </cell>
          <cell r="H248">
            <v>315110445</v>
          </cell>
          <cell r="I248">
            <v>845547451</v>
          </cell>
        </row>
        <row r="249">
          <cell r="A249">
            <v>2370</v>
          </cell>
          <cell r="B249" t="str">
            <v>EQ PROC INFORM EN  MONTAJE</v>
          </cell>
          <cell r="C249">
            <v>845547451</v>
          </cell>
          <cell r="D249">
            <v>598310962</v>
          </cell>
          <cell r="E249">
            <v>223597912</v>
          </cell>
          <cell r="F249">
            <v>203800582</v>
          </cell>
          <cell r="G249">
            <v>562346934</v>
          </cell>
          <cell r="H249">
            <v>315110445</v>
          </cell>
          <cell r="I249">
            <v>845547451</v>
          </cell>
        </row>
        <row r="250">
          <cell r="A250">
            <v>238</v>
          </cell>
          <cell r="B250" t="str">
            <v>ELEMENTOS TTE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80</v>
          </cell>
          <cell r="B251" t="str">
            <v>ELEMENTOS TTE EN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9</v>
          </cell>
          <cell r="B252" t="str">
            <v>ANTIC INMOVI MATERIALES</v>
          </cell>
          <cell r="C252">
            <v>0</v>
          </cell>
          <cell r="D252">
            <v>0</v>
          </cell>
          <cell r="E252">
            <v>37609288</v>
          </cell>
          <cell r="F252">
            <v>37609288</v>
          </cell>
          <cell r="G252">
            <v>53461484</v>
          </cell>
          <cell r="H252">
            <v>53461484</v>
          </cell>
          <cell r="I252">
            <v>0</v>
          </cell>
        </row>
        <row r="253">
          <cell r="A253">
            <v>2390</v>
          </cell>
          <cell r="B253" t="str">
            <v>ANTIC INM MATERIAL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91</v>
          </cell>
          <cell r="B254" t="str">
            <v>REPUESTO PDTES ASIGNACION</v>
          </cell>
          <cell r="C254">
            <v>0</v>
          </cell>
          <cell r="D254">
            <v>0</v>
          </cell>
          <cell r="E254">
            <v>21284060</v>
          </cell>
          <cell r="F254">
            <v>21284060</v>
          </cell>
          <cell r="G254">
            <v>35253036</v>
          </cell>
          <cell r="H254">
            <v>35253036</v>
          </cell>
          <cell r="I254">
            <v>0</v>
          </cell>
        </row>
        <row r="255">
          <cell r="A255">
            <v>2399</v>
          </cell>
          <cell r="B255" t="str">
            <v>IMPORTACION INMOV (B.I.)</v>
          </cell>
          <cell r="C255">
            <v>0</v>
          </cell>
          <cell r="D255">
            <v>0</v>
          </cell>
          <cell r="E255">
            <v>16325228</v>
          </cell>
          <cell r="F255">
            <v>16325228</v>
          </cell>
          <cell r="G255">
            <v>18208448</v>
          </cell>
          <cell r="H255">
            <v>18208448</v>
          </cell>
          <cell r="I255">
            <v>0</v>
          </cell>
        </row>
        <row r="256">
          <cell r="A256">
            <v>24</v>
          </cell>
          <cell r="B256" t="str">
            <v>INV FINANC EMP GRUPO Y ASOC</v>
          </cell>
          <cell r="C256">
            <v>35202621087</v>
          </cell>
          <cell r="D256">
            <v>23305421710</v>
          </cell>
          <cell r="E256">
            <v>219204377</v>
          </cell>
          <cell r="F256">
            <v>350000000</v>
          </cell>
          <cell r="G256">
            <v>54272199377</v>
          </cell>
          <cell r="H256">
            <v>42375000000</v>
          </cell>
          <cell r="I256">
            <v>35202621087</v>
          </cell>
        </row>
        <row r="257">
          <cell r="A257">
            <v>240</v>
          </cell>
          <cell r="B257" t="str">
            <v>PARTIC EMPRESAS GRUPO</v>
          </cell>
          <cell r="C257">
            <v>1340000000</v>
          </cell>
          <cell r="D257">
            <v>134000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340000000</v>
          </cell>
        </row>
        <row r="258">
          <cell r="A258">
            <v>2400</v>
          </cell>
          <cell r="B258" t="str">
            <v>SERVIACCESO, S.A.</v>
          </cell>
          <cell r="C258">
            <v>1330000000</v>
          </cell>
          <cell r="D258">
            <v>1330000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330000000</v>
          </cell>
        </row>
        <row r="259">
          <cell r="A259">
            <v>2402</v>
          </cell>
          <cell r="B259" t="str">
            <v>ONDA DIGITAL S.A.</v>
          </cell>
          <cell r="C259">
            <v>10000000</v>
          </cell>
          <cell r="D259">
            <v>100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0000000</v>
          </cell>
        </row>
        <row r="260">
          <cell r="A260">
            <v>241</v>
          </cell>
          <cell r="B260" t="str">
            <v>PARTICIPA EMP ASOCIADAS</v>
          </cell>
          <cell r="C260">
            <v>32785876102</v>
          </cell>
          <cell r="D260">
            <v>20596532820</v>
          </cell>
          <cell r="E260">
            <v>161348282</v>
          </cell>
          <cell r="F260">
            <v>0</v>
          </cell>
          <cell r="G260">
            <v>54214343282</v>
          </cell>
          <cell r="H260">
            <v>42025000000</v>
          </cell>
          <cell r="I260">
            <v>32785876102</v>
          </cell>
        </row>
        <row r="261">
          <cell r="A261">
            <v>2410</v>
          </cell>
          <cell r="B261" t="str">
            <v>HISPASAT, S.A.</v>
          </cell>
          <cell r="C261">
            <v>5986680499</v>
          </cell>
          <cell r="D261">
            <v>598668049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986680499</v>
          </cell>
        </row>
        <row r="262">
          <cell r="A262">
            <v>2411</v>
          </cell>
          <cell r="B262" t="str">
            <v>TORRE DE COLLSEROLA, S.A.</v>
          </cell>
          <cell r="C262">
            <v>736000000</v>
          </cell>
          <cell r="D262">
            <v>73600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36000000</v>
          </cell>
        </row>
        <row r="263">
          <cell r="A263">
            <v>2412</v>
          </cell>
          <cell r="B263" t="str">
            <v>RETENA, S.A.</v>
          </cell>
          <cell r="C263">
            <v>399852321</v>
          </cell>
          <cell r="D263">
            <v>239852321</v>
          </cell>
          <cell r="E263">
            <v>160000000</v>
          </cell>
          <cell r="F263">
            <v>0</v>
          </cell>
          <cell r="G263">
            <v>160000000</v>
          </cell>
          <cell r="H263">
            <v>0</v>
          </cell>
          <cell r="I263">
            <v>399852321</v>
          </cell>
        </row>
        <row r="264">
          <cell r="A264">
            <v>2413</v>
          </cell>
          <cell r="B264" t="str">
            <v>RETEVISION MOVILES, SA</v>
          </cell>
          <cell r="C264">
            <v>25661995000</v>
          </cell>
          <cell r="D264">
            <v>13634000000</v>
          </cell>
          <cell r="E264">
            <v>0</v>
          </cell>
          <cell r="F264">
            <v>0</v>
          </cell>
          <cell r="G264">
            <v>54052995000</v>
          </cell>
          <cell r="H264">
            <v>42025000000</v>
          </cell>
          <cell r="I264">
            <v>25661995000</v>
          </cell>
        </row>
        <row r="265">
          <cell r="A265">
            <v>2414</v>
          </cell>
          <cell r="B265" t="str">
            <v>SERV PUB Y TELECOM EXCITE ESPA</v>
          </cell>
          <cell r="C265">
            <v>1018282</v>
          </cell>
          <cell r="D265">
            <v>0</v>
          </cell>
          <cell r="E265">
            <v>1018282</v>
          </cell>
          <cell r="F265">
            <v>0</v>
          </cell>
          <cell r="G265">
            <v>1018282</v>
          </cell>
          <cell r="H265">
            <v>0</v>
          </cell>
          <cell r="I265">
            <v>1018282</v>
          </cell>
        </row>
        <row r="266">
          <cell r="A266">
            <v>2415</v>
          </cell>
          <cell r="B266" t="str">
            <v>V.A.V. CIA DE PRODUCC S.L.-UTE</v>
          </cell>
          <cell r="C266">
            <v>330000</v>
          </cell>
          <cell r="D266">
            <v>0</v>
          </cell>
          <cell r="E266">
            <v>330000</v>
          </cell>
          <cell r="F266">
            <v>0</v>
          </cell>
          <cell r="G266">
            <v>330000</v>
          </cell>
          <cell r="H266">
            <v>0</v>
          </cell>
          <cell r="I266">
            <v>330000</v>
          </cell>
        </row>
        <row r="267">
          <cell r="A267">
            <v>2416</v>
          </cell>
          <cell r="B267" t="str">
            <v>ONDA DIGITAL S.A.-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44</v>
          </cell>
          <cell r="B268" t="str">
            <v>CRÉDITOS L/P EMP. GRUPO</v>
          </cell>
          <cell r="C268">
            <v>1076744985</v>
          </cell>
          <cell r="D268">
            <v>1368888890</v>
          </cell>
          <cell r="E268">
            <v>57856095</v>
          </cell>
          <cell r="F268">
            <v>350000000</v>
          </cell>
          <cell r="G268">
            <v>57856095</v>
          </cell>
          <cell r="H268">
            <v>350000000</v>
          </cell>
          <cell r="I268">
            <v>1076744985</v>
          </cell>
        </row>
        <row r="269">
          <cell r="A269">
            <v>2440</v>
          </cell>
          <cell r="B269" t="str">
            <v>SERVIACCESO</v>
          </cell>
          <cell r="C269">
            <v>1076744985</v>
          </cell>
          <cell r="D269">
            <v>1368888890</v>
          </cell>
          <cell r="E269">
            <v>57856095</v>
          </cell>
          <cell r="F269">
            <v>350000000</v>
          </cell>
          <cell r="G269">
            <v>57856095</v>
          </cell>
          <cell r="H269">
            <v>350000000</v>
          </cell>
          <cell r="I269">
            <v>1076744985</v>
          </cell>
        </row>
        <row r="270">
          <cell r="A270">
            <v>245</v>
          </cell>
          <cell r="B270" t="str">
            <v>CREDITOS A L/P EMPR ASOCIADA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451</v>
          </cell>
          <cell r="B271" t="str">
            <v>SERV PUB TELEC EXCITE ESP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</v>
          </cell>
          <cell r="B272" t="str">
            <v>OTRAS I.F.P.</v>
          </cell>
          <cell r="C272">
            <v>620000000</v>
          </cell>
          <cell r="D272">
            <v>595000000</v>
          </cell>
          <cell r="E272">
            <v>158812780</v>
          </cell>
          <cell r="F272">
            <v>133812780</v>
          </cell>
          <cell r="G272">
            <v>158812780</v>
          </cell>
          <cell r="H272">
            <v>133812780</v>
          </cell>
          <cell r="I272">
            <v>620000000</v>
          </cell>
        </row>
        <row r="273">
          <cell r="A273">
            <v>250</v>
          </cell>
          <cell r="B273" t="str">
            <v>I.F.P. EN CAPITAL</v>
          </cell>
          <cell r="C273">
            <v>620000000</v>
          </cell>
          <cell r="D273">
            <v>620000000</v>
          </cell>
          <cell r="E273">
            <v>133812780</v>
          </cell>
          <cell r="F273">
            <v>133812780</v>
          </cell>
          <cell r="G273">
            <v>133812780</v>
          </cell>
          <cell r="H273">
            <v>133812780</v>
          </cell>
          <cell r="I273">
            <v>620000000</v>
          </cell>
        </row>
        <row r="274">
          <cell r="A274">
            <v>2500</v>
          </cell>
          <cell r="B274" t="str">
            <v>EUSKALTEL, S.A.</v>
          </cell>
          <cell r="C274">
            <v>570000000</v>
          </cell>
          <cell r="D274">
            <v>570000000</v>
          </cell>
          <cell r="E274">
            <v>133812780</v>
          </cell>
          <cell r="F274">
            <v>133812780</v>
          </cell>
          <cell r="G274">
            <v>133812780</v>
          </cell>
          <cell r="H274">
            <v>133812780</v>
          </cell>
          <cell r="I274">
            <v>570000000</v>
          </cell>
        </row>
        <row r="275">
          <cell r="A275">
            <v>2501</v>
          </cell>
          <cell r="B275" t="str">
            <v>ARAGON DE CABLE, S.A.</v>
          </cell>
          <cell r="C275">
            <v>50000000</v>
          </cell>
          <cell r="D275">
            <v>50000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50000000</v>
          </cell>
        </row>
        <row r="276">
          <cell r="A276">
            <v>254</v>
          </cell>
          <cell r="B276" t="str">
            <v>CREDITOS L/P PERSONAL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40</v>
          </cell>
          <cell r="B277" t="str">
            <v>PRESTAMOS PERSONAL L/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9</v>
          </cell>
          <cell r="B278" t="str">
            <v>DESEMBOLSOS PDTES S/ACCIO-</v>
          </cell>
          <cell r="C278">
            <v>0</v>
          </cell>
          <cell r="D278">
            <v>-25000000</v>
          </cell>
          <cell r="E278">
            <v>25000000</v>
          </cell>
          <cell r="F278">
            <v>0</v>
          </cell>
          <cell r="G278">
            <v>25000000</v>
          </cell>
          <cell r="H278">
            <v>0</v>
          </cell>
          <cell r="I278">
            <v>0</v>
          </cell>
        </row>
        <row r="279">
          <cell r="A279">
            <v>2590</v>
          </cell>
          <cell r="B279" t="str">
            <v>DESEMBOLSOS PDTES S/ACCIO</v>
          </cell>
          <cell r="C279">
            <v>0</v>
          </cell>
          <cell r="D279">
            <v>-25000000</v>
          </cell>
          <cell r="E279">
            <v>25000000</v>
          </cell>
          <cell r="F279">
            <v>0</v>
          </cell>
          <cell r="G279">
            <v>25000000</v>
          </cell>
          <cell r="H279">
            <v>0</v>
          </cell>
          <cell r="I279">
            <v>0</v>
          </cell>
        </row>
        <row r="280">
          <cell r="A280">
            <v>27</v>
          </cell>
          <cell r="B280" t="str">
            <v>GTOS DISTRIB VARIOS EJERC</v>
          </cell>
          <cell r="C280">
            <v>5950915323</v>
          </cell>
          <cell r="D280">
            <v>5503346213</v>
          </cell>
          <cell r="E280">
            <v>985958578</v>
          </cell>
          <cell r="F280">
            <v>834879002</v>
          </cell>
          <cell r="G280">
            <v>1341084682</v>
          </cell>
          <cell r="H280">
            <v>893515572</v>
          </cell>
          <cell r="I280">
            <v>5950915323</v>
          </cell>
        </row>
        <row r="281">
          <cell r="A281">
            <v>270</v>
          </cell>
          <cell r="B281" t="str">
            <v>GTOS FORMALIZACION DEUDA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080</v>
          </cell>
          <cell r="B282" t="str">
            <v>GTOS FORMALIZ PRESTAMO BEI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9</v>
          </cell>
          <cell r="B283" t="str">
            <v>OTROS GTOS DISTR VARIOS EJER</v>
          </cell>
          <cell r="C283">
            <v>5950915323</v>
          </cell>
          <cell r="D283">
            <v>5503346213</v>
          </cell>
          <cell r="E283">
            <v>985958578</v>
          </cell>
          <cell r="F283">
            <v>834879002</v>
          </cell>
          <cell r="G283">
            <v>1341084682</v>
          </cell>
          <cell r="H283">
            <v>893515572</v>
          </cell>
          <cell r="I283">
            <v>5950915323</v>
          </cell>
        </row>
        <row r="284">
          <cell r="A284">
            <v>27900</v>
          </cell>
          <cell r="B284" t="str">
            <v>GOB NAVARRA</v>
          </cell>
          <cell r="C284">
            <v>305170142</v>
          </cell>
          <cell r="D284">
            <v>311818133</v>
          </cell>
          <cell r="E284">
            <v>0</v>
          </cell>
          <cell r="F284">
            <v>2215997</v>
          </cell>
          <cell r="G284">
            <v>0</v>
          </cell>
          <cell r="H284">
            <v>6647991</v>
          </cell>
          <cell r="I284">
            <v>305170142</v>
          </cell>
        </row>
        <row r="285">
          <cell r="A285">
            <v>27901</v>
          </cell>
          <cell r="B285" t="str">
            <v>CONTRATO NETCO INVERSION RED F</v>
          </cell>
          <cell r="C285">
            <v>4072456844</v>
          </cell>
          <cell r="D285">
            <v>3607339744</v>
          </cell>
          <cell r="E285">
            <v>985958578</v>
          </cell>
          <cell r="F285">
            <v>829029672</v>
          </cell>
          <cell r="G285">
            <v>1337451349</v>
          </cell>
          <cell r="H285">
            <v>872334249</v>
          </cell>
          <cell r="I285">
            <v>4072456844</v>
          </cell>
        </row>
        <row r="286">
          <cell r="A286">
            <v>27902</v>
          </cell>
          <cell r="B286" t="str">
            <v>CONTRATO NETCO CESION DE DERE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903</v>
          </cell>
          <cell r="B287" t="str">
            <v>CONTRATO IBERDROLA</v>
          </cell>
          <cell r="C287">
            <v>1573288337</v>
          </cell>
          <cell r="D287">
            <v>1584188336</v>
          </cell>
          <cell r="E287">
            <v>0</v>
          </cell>
          <cell r="F287">
            <v>3633333</v>
          </cell>
          <cell r="G287">
            <v>3633333</v>
          </cell>
          <cell r="H287">
            <v>14533332</v>
          </cell>
          <cell r="I287">
            <v>1573288337</v>
          </cell>
        </row>
        <row r="288">
          <cell r="A288">
            <v>27904</v>
          </cell>
          <cell r="B288" t="str">
            <v>ACOND. LOCALES 2ª FAS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8</v>
          </cell>
          <cell r="B289" t="str">
            <v>AMORT ACDA INMOVILIZADO</v>
          </cell>
          <cell r="C289">
            <v>-32477666626</v>
          </cell>
          <cell r="D289">
            <v>-28158895831</v>
          </cell>
          <cell r="E289">
            <v>4135727</v>
          </cell>
          <cell r="F289">
            <v>1509128952</v>
          </cell>
          <cell r="G289">
            <v>7982689</v>
          </cell>
          <cell r="H289">
            <v>4326753484</v>
          </cell>
          <cell r="I289">
            <v>-32477666626</v>
          </cell>
        </row>
        <row r="290">
          <cell r="A290">
            <v>281</v>
          </cell>
          <cell r="B290" t="str">
            <v>AMORT ACDA INM INMATERIAL</v>
          </cell>
          <cell r="C290">
            <v>-1629689693</v>
          </cell>
          <cell r="D290">
            <v>-1254821762</v>
          </cell>
          <cell r="E290">
            <v>254795</v>
          </cell>
          <cell r="F290">
            <v>133478974</v>
          </cell>
          <cell r="G290">
            <v>254795</v>
          </cell>
          <cell r="H290">
            <v>375122726</v>
          </cell>
          <cell r="I290">
            <v>-1629689693</v>
          </cell>
        </row>
        <row r="291">
          <cell r="A291">
            <v>2811</v>
          </cell>
          <cell r="B291" t="str">
            <v>AMORT ACDA CONCESION ADMITIVA</v>
          </cell>
          <cell r="C291">
            <v>-6666074</v>
          </cell>
          <cell r="D291">
            <v>-5934432</v>
          </cell>
          <cell r="E291">
            <v>0</v>
          </cell>
          <cell r="F291">
            <v>252010</v>
          </cell>
          <cell r="G291">
            <v>0</v>
          </cell>
          <cell r="H291">
            <v>731642</v>
          </cell>
          <cell r="I291">
            <v>-6666074</v>
          </cell>
        </row>
        <row r="292">
          <cell r="A292">
            <v>2812</v>
          </cell>
          <cell r="B292" t="str">
            <v>AMORT ACDA PROP INDUSTRIAL</v>
          </cell>
          <cell r="C292">
            <v>-2778758</v>
          </cell>
          <cell r="D292">
            <v>-2421990</v>
          </cell>
          <cell r="E292">
            <v>0</v>
          </cell>
          <cell r="F292">
            <v>122887</v>
          </cell>
          <cell r="G292">
            <v>0</v>
          </cell>
          <cell r="H292">
            <v>356768</v>
          </cell>
          <cell r="I292">
            <v>-2778758</v>
          </cell>
        </row>
        <row r="293">
          <cell r="A293">
            <v>2816</v>
          </cell>
          <cell r="B293" t="str">
            <v>AMORT AC DCHOS ARREND FI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817</v>
          </cell>
          <cell r="B294" t="str">
            <v>AMORT ACDA DCHOS S/BS REG CESI</v>
          </cell>
          <cell r="C294">
            <v>-306296348</v>
          </cell>
          <cell r="D294">
            <v>-272782606</v>
          </cell>
          <cell r="E294">
            <v>254795</v>
          </cell>
          <cell r="F294">
            <v>11624707</v>
          </cell>
          <cell r="G294">
            <v>254795</v>
          </cell>
          <cell r="H294">
            <v>33768537</v>
          </cell>
          <cell r="I294">
            <v>-306296348</v>
          </cell>
        </row>
        <row r="295">
          <cell r="A295">
            <v>2818</v>
          </cell>
          <cell r="B295" t="str">
            <v>AMORT ACDA APLICAC INFORM</v>
          </cell>
          <cell r="C295">
            <v>-1313948513</v>
          </cell>
          <cell r="D295">
            <v>-973682734</v>
          </cell>
          <cell r="E295">
            <v>0</v>
          </cell>
          <cell r="F295">
            <v>121479370</v>
          </cell>
          <cell r="G295">
            <v>0</v>
          </cell>
          <cell r="H295">
            <v>340265779</v>
          </cell>
          <cell r="I295">
            <v>-1313948513</v>
          </cell>
        </row>
        <row r="296">
          <cell r="A296">
            <v>282</v>
          </cell>
          <cell r="B296" t="str">
            <v>AMORT ACDA INM MATERIAL</v>
          </cell>
          <cell r="C296">
            <v>-30847976933</v>
          </cell>
          <cell r="D296">
            <v>-26904074069</v>
          </cell>
          <cell r="E296">
            <v>3880932</v>
          </cell>
          <cell r="F296">
            <v>1375649978</v>
          </cell>
          <cell r="G296">
            <v>7727894</v>
          </cell>
          <cell r="H296">
            <v>3951630758</v>
          </cell>
          <cell r="I296">
            <v>-30847976933</v>
          </cell>
        </row>
        <row r="297">
          <cell r="A297">
            <v>2821</v>
          </cell>
          <cell r="B297" t="str">
            <v>AMORT ACDA CONSTRUCCIONES</v>
          </cell>
          <cell r="C297">
            <v>-3012584995</v>
          </cell>
          <cell r="D297">
            <v>-2642234895</v>
          </cell>
          <cell r="E297">
            <v>1241523</v>
          </cell>
          <cell r="F297">
            <v>128213070</v>
          </cell>
          <cell r="G297">
            <v>1634972</v>
          </cell>
          <cell r="H297">
            <v>371985072</v>
          </cell>
          <cell r="I297">
            <v>-3012584995</v>
          </cell>
        </row>
        <row r="298">
          <cell r="A298">
            <v>2822</v>
          </cell>
          <cell r="B298" t="str">
            <v>AMORT ACDA INSTAL DIFUSION</v>
          </cell>
          <cell r="C298">
            <v>-9702035784</v>
          </cell>
          <cell r="D298">
            <v>-8634471743</v>
          </cell>
          <cell r="E298">
            <v>296312</v>
          </cell>
          <cell r="F298">
            <v>368745894</v>
          </cell>
          <cell r="G298">
            <v>1885764</v>
          </cell>
          <cell r="H298">
            <v>1069449805</v>
          </cell>
          <cell r="I298">
            <v>-9702035784</v>
          </cell>
        </row>
        <row r="299">
          <cell r="A299">
            <v>2823</v>
          </cell>
          <cell r="B299" t="str">
            <v>AMORT ACDA MAQUINARIA</v>
          </cell>
          <cell r="C299">
            <v>-13790662108</v>
          </cell>
          <cell r="D299">
            <v>-11851611076</v>
          </cell>
          <cell r="E299">
            <v>23999</v>
          </cell>
          <cell r="F299">
            <v>675204452</v>
          </cell>
          <cell r="G299">
            <v>250016</v>
          </cell>
          <cell r="H299">
            <v>1939301048</v>
          </cell>
          <cell r="I299">
            <v>-13790662108</v>
          </cell>
        </row>
        <row r="300">
          <cell r="A300">
            <v>2824</v>
          </cell>
          <cell r="B300" t="str">
            <v>AMORT ACDA UTILLAJE</v>
          </cell>
          <cell r="C300">
            <v>-1990676213</v>
          </cell>
          <cell r="D300">
            <v>-1765588730</v>
          </cell>
          <cell r="E300">
            <v>1376612</v>
          </cell>
          <cell r="F300">
            <v>83059309</v>
          </cell>
          <cell r="G300">
            <v>2970817</v>
          </cell>
          <cell r="H300">
            <v>228058300</v>
          </cell>
          <cell r="I300">
            <v>-1990676213</v>
          </cell>
        </row>
        <row r="301">
          <cell r="A301">
            <v>2825</v>
          </cell>
          <cell r="B301" t="str">
            <v>AMORT ACDA OTRAS INSTALAC</v>
          </cell>
          <cell r="C301">
            <v>-144813948</v>
          </cell>
          <cell r="D301">
            <v>-124615987</v>
          </cell>
          <cell r="E301">
            <v>77820</v>
          </cell>
          <cell r="F301">
            <v>7175955</v>
          </cell>
          <cell r="G301">
            <v>77820</v>
          </cell>
          <cell r="H301">
            <v>20275781</v>
          </cell>
          <cell r="I301">
            <v>-144813948</v>
          </cell>
        </row>
        <row r="302">
          <cell r="A302">
            <v>2826</v>
          </cell>
          <cell r="B302" t="str">
            <v>AMORT ACDA MOBILIARIO</v>
          </cell>
          <cell r="C302">
            <v>-134785393</v>
          </cell>
          <cell r="D302">
            <v>-115114450</v>
          </cell>
          <cell r="E302">
            <v>0</v>
          </cell>
          <cell r="F302">
            <v>6845537</v>
          </cell>
          <cell r="G302">
            <v>0</v>
          </cell>
          <cell r="H302">
            <v>19670943</v>
          </cell>
          <cell r="I302">
            <v>-134785393</v>
          </cell>
        </row>
        <row r="303">
          <cell r="A303">
            <v>2827</v>
          </cell>
          <cell r="B303" t="str">
            <v>AMORT ACDA EQ PROC INFORM</v>
          </cell>
          <cell r="C303">
            <v>-841331651</v>
          </cell>
          <cell r="D303">
            <v>-673074770</v>
          </cell>
          <cell r="E303">
            <v>0</v>
          </cell>
          <cell r="F303">
            <v>58708857</v>
          </cell>
          <cell r="G303">
            <v>20000</v>
          </cell>
          <cell r="H303">
            <v>168276881</v>
          </cell>
          <cell r="I303">
            <v>-841331651</v>
          </cell>
        </row>
        <row r="304">
          <cell r="A304">
            <v>2828</v>
          </cell>
          <cell r="B304" t="str">
            <v>AMORT ACDA ELEMENTOS TTE</v>
          </cell>
          <cell r="C304">
            <v>-197173499</v>
          </cell>
          <cell r="D304">
            <v>-180372734</v>
          </cell>
          <cell r="E304">
            <v>864666</v>
          </cell>
          <cell r="F304">
            <v>6062485</v>
          </cell>
          <cell r="G304">
            <v>864666</v>
          </cell>
          <cell r="H304">
            <v>17665431</v>
          </cell>
          <cell r="I304">
            <v>-197173499</v>
          </cell>
        </row>
        <row r="305">
          <cell r="A305">
            <v>2829</v>
          </cell>
          <cell r="B305" t="str">
            <v>AMORT ACDA OTRO INM MATERIAL</v>
          </cell>
          <cell r="C305">
            <v>-47469337</v>
          </cell>
          <cell r="D305">
            <v>-42432104</v>
          </cell>
          <cell r="E305">
            <v>0</v>
          </cell>
          <cell r="F305">
            <v>1747994</v>
          </cell>
          <cell r="G305">
            <v>23839</v>
          </cell>
          <cell r="H305">
            <v>5061072</v>
          </cell>
          <cell r="I305">
            <v>-47469337</v>
          </cell>
        </row>
        <row r="306">
          <cell r="A306" t="str">
            <v>282A</v>
          </cell>
          <cell r="B306" t="str">
            <v>AMORT ACDA INST TELECOMUNICACI</v>
          </cell>
          <cell r="C306">
            <v>-32568649</v>
          </cell>
          <cell r="D306">
            <v>-3256864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-32568649</v>
          </cell>
        </row>
        <row r="307">
          <cell r="A307" t="str">
            <v>282B</v>
          </cell>
          <cell r="B307" t="str">
            <v>AMORT ACDA INSTAL TRANSMISION</v>
          </cell>
          <cell r="C307">
            <v>-504050446</v>
          </cell>
          <cell r="D307">
            <v>-50405044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-504050446</v>
          </cell>
        </row>
        <row r="308">
          <cell r="A308" t="str">
            <v>282C</v>
          </cell>
          <cell r="B308" t="str">
            <v>AMORT ACDA INSTAL SUPERVISION</v>
          </cell>
          <cell r="C308">
            <v>-211869792</v>
          </cell>
          <cell r="D308">
            <v>-211869792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211869792</v>
          </cell>
        </row>
        <row r="309">
          <cell r="A309" t="str">
            <v>282D</v>
          </cell>
          <cell r="B309" t="str">
            <v>AMORT ACDA REPUESTOS INSTAL TE</v>
          </cell>
          <cell r="C309">
            <v>-237955118</v>
          </cell>
          <cell r="D309">
            <v>-126068693</v>
          </cell>
          <cell r="E309">
            <v>0</v>
          </cell>
          <cell r="F309">
            <v>39886425</v>
          </cell>
          <cell r="G309">
            <v>0</v>
          </cell>
          <cell r="H309">
            <v>111886425</v>
          </cell>
          <cell r="I309">
            <v>-237955118</v>
          </cell>
        </row>
        <row r="310">
          <cell r="A310">
            <v>29</v>
          </cell>
          <cell r="B310" t="str">
            <v>PROVISIONES INMOVILIZADO</v>
          </cell>
          <cell r="C310">
            <v>-1896378924</v>
          </cell>
          <cell r="D310">
            <v>-1083749376</v>
          </cell>
          <cell r="E310">
            <v>0</v>
          </cell>
          <cell r="F310">
            <v>643565542</v>
          </cell>
          <cell r="G310">
            <v>121841655</v>
          </cell>
          <cell r="H310">
            <v>934471203</v>
          </cell>
          <cell r="I310">
            <v>-1896378924</v>
          </cell>
        </row>
        <row r="311">
          <cell r="A311">
            <v>291</v>
          </cell>
          <cell r="B311" t="str">
            <v>PROVISION P DEPREC INM INMAT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10</v>
          </cell>
          <cell r="B312" t="str">
            <v>PROVISION GTOS I &amp; 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2</v>
          </cell>
          <cell r="B313" t="str">
            <v>PROV DEPREC INM MATERIAL</v>
          </cell>
          <cell r="C313">
            <v>-73732406</v>
          </cell>
          <cell r="D313">
            <v>-7373240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73732406</v>
          </cell>
        </row>
        <row r="314">
          <cell r="A314">
            <v>2920</v>
          </cell>
          <cell r="B314" t="str">
            <v>PROV TERRENOS Y BIENES NATURAL</v>
          </cell>
          <cell r="C314">
            <v>-73732406</v>
          </cell>
          <cell r="D314">
            <v>-73732406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-73732406</v>
          </cell>
        </row>
        <row r="315">
          <cell r="A315">
            <v>293</v>
          </cell>
          <cell r="B315" t="str">
            <v>PROV DEPREC VAL NEGOC L/P EMP</v>
          </cell>
          <cell r="C315">
            <v>-766100447</v>
          </cell>
          <cell r="D315">
            <v>-766100447</v>
          </cell>
          <cell r="E315">
            <v>0</v>
          </cell>
          <cell r="F315">
            <v>0</v>
          </cell>
          <cell r="G315">
            <v>5566391</v>
          </cell>
          <cell r="H315">
            <v>5566391</v>
          </cell>
          <cell r="I315">
            <v>-766100447</v>
          </cell>
        </row>
        <row r="316">
          <cell r="A316">
            <v>2930</v>
          </cell>
          <cell r="B316" t="str">
            <v>PROV DEPREC SERVIACCESO, S.A.</v>
          </cell>
          <cell r="C316">
            <v>-766100447</v>
          </cell>
          <cell r="D316">
            <v>-766100447</v>
          </cell>
          <cell r="E316">
            <v>0</v>
          </cell>
          <cell r="F316">
            <v>0</v>
          </cell>
          <cell r="G316">
            <v>5566391</v>
          </cell>
          <cell r="H316">
            <v>5566391</v>
          </cell>
          <cell r="I316">
            <v>-766100447</v>
          </cell>
        </row>
        <row r="317">
          <cell r="A317">
            <v>294</v>
          </cell>
          <cell r="B317" t="str">
            <v>PROV DEPREC VAL NEGOC L/P EMP</v>
          </cell>
          <cell r="C317">
            <v>-1011964071</v>
          </cell>
          <cell r="D317">
            <v>-208400973</v>
          </cell>
          <cell r="E317">
            <v>0</v>
          </cell>
          <cell r="F317">
            <v>634499092</v>
          </cell>
          <cell r="G317">
            <v>116275264</v>
          </cell>
          <cell r="H317">
            <v>919838362</v>
          </cell>
          <cell r="I317">
            <v>-1011964071</v>
          </cell>
        </row>
        <row r="318">
          <cell r="A318">
            <v>2940</v>
          </cell>
          <cell r="B318" t="str">
            <v>PROV DEPREC RETENA, S.A.</v>
          </cell>
          <cell r="C318">
            <v>-92125709</v>
          </cell>
          <cell r="D318">
            <v>-208400973</v>
          </cell>
          <cell r="E318">
            <v>0</v>
          </cell>
          <cell r="F318">
            <v>0</v>
          </cell>
          <cell r="G318">
            <v>116275264</v>
          </cell>
          <cell r="H318">
            <v>0</v>
          </cell>
          <cell r="I318">
            <v>-92125709</v>
          </cell>
        </row>
        <row r="319">
          <cell r="A319">
            <v>2941</v>
          </cell>
          <cell r="B319" t="str">
            <v>PROV DEPREC RETEVISION MOVIL</v>
          </cell>
          <cell r="C319">
            <v>-919838362</v>
          </cell>
          <cell r="D319">
            <v>0</v>
          </cell>
          <cell r="E319">
            <v>0</v>
          </cell>
          <cell r="F319">
            <v>634499092</v>
          </cell>
          <cell r="G319">
            <v>0</v>
          </cell>
          <cell r="H319">
            <v>919838362</v>
          </cell>
          <cell r="I319">
            <v>-919838362</v>
          </cell>
        </row>
        <row r="320">
          <cell r="A320">
            <v>297</v>
          </cell>
          <cell r="B320" t="str">
            <v>PROV DEPREC VAL NEGOC L/P</v>
          </cell>
          <cell r="C320">
            <v>-44582000</v>
          </cell>
          <cell r="D320">
            <v>-35515550</v>
          </cell>
          <cell r="E320">
            <v>0</v>
          </cell>
          <cell r="F320">
            <v>9066450</v>
          </cell>
          <cell r="G320">
            <v>0</v>
          </cell>
          <cell r="H320">
            <v>9066450</v>
          </cell>
          <cell r="I320">
            <v>-44582000</v>
          </cell>
        </row>
        <row r="321">
          <cell r="A321">
            <v>2970</v>
          </cell>
          <cell r="B321" t="str">
            <v>PROV DEPREC EUSKALTEL, S.A.</v>
          </cell>
          <cell r="C321">
            <v>-44040000</v>
          </cell>
          <cell r="D321">
            <v>-35130000</v>
          </cell>
          <cell r="E321">
            <v>0</v>
          </cell>
          <cell r="F321">
            <v>8910000</v>
          </cell>
          <cell r="G321">
            <v>0</v>
          </cell>
          <cell r="H321">
            <v>8910000</v>
          </cell>
          <cell r="I321">
            <v>-44040000</v>
          </cell>
        </row>
        <row r="322">
          <cell r="A322">
            <v>2971</v>
          </cell>
          <cell r="B322" t="str">
            <v>PROV DEP ARAGON DE CABLE</v>
          </cell>
          <cell r="C322">
            <v>-542000</v>
          </cell>
          <cell r="D322">
            <v>-385550</v>
          </cell>
          <cell r="E322">
            <v>0</v>
          </cell>
          <cell r="F322">
            <v>156450</v>
          </cell>
          <cell r="G322">
            <v>0</v>
          </cell>
          <cell r="H322">
            <v>156450</v>
          </cell>
          <cell r="I322">
            <v>-542000</v>
          </cell>
        </row>
        <row r="323">
          <cell r="A323">
            <v>4</v>
          </cell>
          <cell r="B323" t="str">
            <v>ACREED Y DEUD OPER TRAF</v>
          </cell>
          <cell r="C323">
            <v>-2012239859</v>
          </cell>
          <cell r="D323">
            <v>-313787036</v>
          </cell>
          <cell r="E323">
            <v>108018641540</v>
          </cell>
          <cell r="F323">
            <v>111302643352</v>
          </cell>
          <cell r="G323">
            <v>213988019874</v>
          </cell>
          <cell r="H323">
            <v>215686472697</v>
          </cell>
          <cell r="I323">
            <v>-2012239859</v>
          </cell>
        </row>
        <row r="324">
          <cell r="A324">
            <v>40</v>
          </cell>
          <cell r="B324" t="str">
            <v>PROVEEDORES.</v>
          </cell>
          <cell r="C324">
            <v>-13627851097</v>
          </cell>
          <cell r="D324">
            <v>-6982622766</v>
          </cell>
          <cell r="E324">
            <v>18697683470</v>
          </cell>
          <cell r="F324">
            <v>18736853593</v>
          </cell>
          <cell r="G324">
            <v>25125996377</v>
          </cell>
          <cell r="H324">
            <v>31771224708</v>
          </cell>
          <cell r="I324">
            <v>-13627851097</v>
          </cell>
        </row>
        <row r="325">
          <cell r="A325">
            <v>400</v>
          </cell>
          <cell r="B325" t="str">
            <v>PROVEEDORES..</v>
          </cell>
          <cell r="C325">
            <v>-4090108307</v>
          </cell>
          <cell r="D325">
            <v>-1241714740</v>
          </cell>
          <cell r="E325">
            <v>12179070380</v>
          </cell>
          <cell r="F325">
            <v>11142473652</v>
          </cell>
          <cell r="G325">
            <v>13280252567</v>
          </cell>
          <cell r="H325">
            <v>16128646134</v>
          </cell>
          <cell r="I325">
            <v>-4090108307</v>
          </cell>
        </row>
        <row r="326">
          <cell r="A326">
            <v>40000000</v>
          </cell>
          <cell r="B326" t="str">
            <v>PROVEEDORES ESP</v>
          </cell>
          <cell r="C326">
            <v>-1418806195</v>
          </cell>
          <cell r="D326">
            <v>-1241714740</v>
          </cell>
          <cell r="E326">
            <v>5204784155</v>
          </cell>
          <cell r="F326">
            <v>4147333964</v>
          </cell>
          <cell r="G326">
            <v>5881039276</v>
          </cell>
          <cell r="H326">
            <v>6058130731</v>
          </cell>
          <cell r="I326">
            <v>-1418806195</v>
          </cell>
        </row>
        <row r="327">
          <cell r="A327">
            <v>40050000</v>
          </cell>
          <cell r="B327" t="str">
            <v>PROVEEDORES EN MONEDA</v>
          </cell>
          <cell r="C327">
            <v>-2671302112</v>
          </cell>
          <cell r="D327">
            <v>0</v>
          </cell>
          <cell r="E327">
            <v>6974286225</v>
          </cell>
          <cell r="F327">
            <v>6995139688</v>
          </cell>
          <cell r="G327">
            <v>7399213291</v>
          </cell>
          <cell r="H327">
            <v>10070515403</v>
          </cell>
          <cell r="I327">
            <v>-2671302112</v>
          </cell>
        </row>
        <row r="328">
          <cell r="A328">
            <v>402</v>
          </cell>
          <cell r="B328" t="str">
            <v>PROVEEDORES EMPRESAS GRUPO-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4020</v>
          </cell>
          <cell r="B329" t="str">
            <v>PROVEEDORES EMPRESAS GRUP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403</v>
          </cell>
          <cell r="B330" t="str">
            <v>PROVEEDORES EMP ASOCIADAS-</v>
          </cell>
          <cell r="C330">
            <v>-315769088</v>
          </cell>
          <cell r="D330">
            <v>-209447103</v>
          </cell>
          <cell r="E330">
            <v>612364019</v>
          </cell>
          <cell r="F330">
            <v>181393008</v>
          </cell>
          <cell r="G330">
            <v>664285882</v>
          </cell>
          <cell r="H330">
            <v>770607867</v>
          </cell>
          <cell r="I330">
            <v>-315769088</v>
          </cell>
        </row>
        <row r="331">
          <cell r="A331">
            <v>40300000</v>
          </cell>
          <cell r="B331" t="str">
            <v>PROVEEDORES EMP ASOCIADAS</v>
          </cell>
          <cell r="C331">
            <v>-315769088</v>
          </cell>
          <cell r="D331">
            <v>-209447103</v>
          </cell>
          <cell r="E331">
            <v>612364019</v>
          </cell>
          <cell r="F331">
            <v>181393008</v>
          </cell>
          <cell r="G331">
            <v>664285882</v>
          </cell>
          <cell r="H331">
            <v>770607867</v>
          </cell>
          <cell r="I331">
            <v>-315769088</v>
          </cell>
        </row>
        <row r="332">
          <cell r="A332">
            <v>40309999</v>
          </cell>
          <cell r="B332" t="str">
            <v>VARIOS-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40350000</v>
          </cell>
          <cell r="B333" t="str">
            <v>PROV. EMPRESAS ASOCIADA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404</v>
          </cell>
          <cell r="B334" t="str">
            <v>PROV DIF CAMBIO DIFERIDA-</v>
          </cell>
          <cell r="C334">
            <v>-44890879</v>
          </cell>
          <cell r="D334">
            <v>-4489087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-44890879</v>
          </cell>
        </row>
        <row r="335">
          <cell r="A335">
            <v>4040</v>
          </cell>
          <cell r="B335" t="str">
            <v>PROV DIF CAMBIO DIFERIDA</v>
          </cell>
          <cell r="C335">
            <v>-44890879</v>
          </cell>
          <cell r="D335">
            <v>-4489087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-44890879</v>
          </cell>
        </row>
        <row r="336">
          <cell r="A336">
            <v>409</v>
          </cell>
          <cell r="B336" t="str">
            <v>PROV FACTURAS PDTES RECIBIR-</v>
          </cell>
          <cell r="C336">
            <v>-9177082823</v>
          </cell>
          <cell r="D336">
            <v>-5486570044</v>
          </cell>
          <cell r="E336">
            <v>5906249071</v>
          </cell>
          <cell r="F336">
            <v>7412986933</v>
          </cell>
          <cell r="G336">
            <v>11181457928</v>
          </cell>
          <cell r="H336">
            <v>14871970707</v>
          </cell>
          <cell r="I336">
            <v>-9177082823</v>
          </cell>
        </row>
        <row r="337">
          <cell r="A337">
            <v>4090</v>
          </cell>
          <cell r="B337" t="str">
            <v>PROV FACTURAS PDTES RECIBIR</v>
          </cell>
          <cell r="C337">
            <v>-9177082823</v>
          </cell>
          <cell r="D337">
            <v>-5486570044</v>
          </cell>
          <cell r="E337">
            <v>5906249071</v>
          </cell>
          <cell r="F337">
            <v>7412986933</v>
          </cell>
          <cell r="G337">
            <v>11181457928</v>
          </cell>
          <cell r="H337">
            <v>14871970707</v>
          </cell>
          <cell r="I337">
            <v>-9177082823</v>
          </cell>
        </row>
        <row r="338">
          <cell r="A338">
            <v>41</v>
          </cell>
          <cell r="B338" t="str">
            <v>ACREEDORES VARIOS</v>
          </cell>
          <cell r="C338">
            <v>-14232085208</v>
          </cell>
          <cell r="D338">
            <v>-12684635706</v>
          </cell>
          <cell r="E338">
            <v>28182712381</v>
          </cell>
          <cell r="F338">
            <v>30361237749</v>
          </cell>
          <cell r="G338">
            <v>45488514021</v>
          </cell>
          <cell r="H338">
            <v>47035963523</v>
          </cell>
          <cell r="I338">
            <v>-14232085208</v>
          </cell>
        </row>
        <row r="339">
          <cell r="A339">
            <v>410</v>
          </cell>
          <cell r="B339" t="str">
            <v>ACREEDORES P PREST SERV</v>
          </cell>
          <cell r="C339">
            <v>-5998698038</v>
          </cell>
          <cell r="D339">
            <v>-5514562977</v>
          </cell>
          <cell r="E339">
            <v>17124416992</v>
          </cell>
          <cell r="F339">
            <v>17395966333</v>
          </cell>
          <cell r="G339">
            <v>27816358723</v>
          </cell>
          <cell r="H339">
            <v>28300493784</v>
          </cell>
          <cell r="I339">
            <v>-5998698038</v>
          </cell>
        </row>
        <row r="340">
          <cell r="A340">
            <v>41000000</v>
          </cell>
          <cell r="B340" t="str">
            <v>ACREEDORES</v>
          </cell>
          <cell r="C340">
            <v>-6848260947</v>
          </cell>
          <cell r="D340">
            <v>-5675382679</v>
          </cell>
          <cell r="E340">
            <v>16380881592</v>
          </cell>
          <cell r="F340">
            <v>16574652657</v>
          </cell>
          <cell r="G340">
            <v>24828624217</v>
          </cell>
          <cell r="H340">
            <v>26001502485</v>
          </cell>
          <cell r="I340">
            <v>-6848260947</v>
          </cell>
        </row>
        <row r="341">
          <cell r="A341">
            <v>41009999</v>
          </cell>
          <cell r="B341" t="str">
            <v>VARIOS</v>
          </cell>
          <cell r="C341">
            <v>852270708</v>
          </cell>
          <cell r="D341">
            <v>160819702</v>
          </cell>
          <cell r="E341">
            <v>721925478</v>
          </cell>
          <cell r="F341">
            <v>797461217</v>
          </cell>
          <cell r="G341">
            <v>2962187805</v>
          </cell>
          <cell r="H341">
            <v>2270736799</v>
          </cell>
          <cell r="I341">
            <v>852270708</v>
          </cell>
        </row>
        <row r="342">
          <cell r="A342">
            <v>41050000</v>
          </cell>
          <cell r="B342" t="str">
            <v>ACREEDORES EN MONEDA</v>
          </cell>
          <cell r="C342">
            <v>-2707799</v>
          </cell>
          <cell r="D342">
            <v>0</v>
          </cell>
          <cell r="E342">
            <v>21609922</v>
          </cell>
          <cell r="F342">
            <v>23852459</v>
          </cell>
          <cell r="G342">
            <v>25546701</v>
          </cell>
          <cell r="H342">
            <v>28254500</v>
          </cell>
          <cell r="I342">
            <v>-2707799</v>
          </cell>
        </row>
        <row r="343">
          <cell r="A343">
            <v>412</v>
          </cell>
          <cell r="B343" t="str">
            <v>ACREEDORES EMP GRUPO-</v>
          </cell>
          <cell r="C343">
            <v>-32888308</v>
          </cell>
          <cell r="D343">
            <v>-121480544</v>
          </cell>
          <cell r="E343">
            <v>47315922</v>
          </cell>
          <cell r="F343">
            <v>2956161</v>
          </cell>
          <cell r="G343">
            <v>133483215</v>
          </cell>
          <cell r="H343">
            <v>44890979</v>
          </cell>
          <cell r="I343">
            <v>-32888308</v>
          </cell>
        </row>
        <row r="344">
          <cell r="A344">
            <v>41200000</v>
          </cell>
          <cell r="B344" t="str">
            <v>ACREEDORES EMP GRUPO</v>
          </cell>
          <cell r="C344">
            <v>-32888308</v>
          </cell>
          <cell r="D344">
            <v>-121480544</v>
          </cell>
          <cell r="E344">
            <v>47315922</v>
          </cell>
          <cell r="F344">
            <v>2956161</v>
          </cell>
          <cell r="G344">
            <v>133483215</v>
          </cell>
          <cell r="H344">
            <v>44890979</v>
          </cell>
          <cell r="I344">
            <v>-32888308</v>
          </cell>
        </row>
        <row r="345">
          <cell r="A345">
            <v>413</v>
          </cell>
          <cell r="B345" t="str">
            <v>ACREEDORES EMPR ASOCIADAS</v>
          </cell>
          <cell r="C345">
            <v>-1801055</v>
          </cell>
          <cell r="D345">
            <v>0</v>
          </cell>
          <cell r="E345">
            <v>0</v>
          </cell>
          <cell r="F345">
            <v>1801055</v>
          </cell>
          <cell r="G345">
            <v>0</v>
          </cell>
          <cell r="H345">
            <v>1801055</v>
          </cell>
          <cell r="I345">
            <v>-1801055</v>
          </cell>
        </row>
        <row r="346">
          <cell r="A346">
            <v>41300000</v>
          </cell>
          <cell r="B346" t="str">
            <v>ACREE EMPRESAS ASOCIADAS</v>
          </cell>
          <cell r="C346">
            <v>-1801055</v>
          </cell>
          <cell r="D346">
            <v>0</v>
          </cell>
          <cell r="E346">
            <v>0</v>
          </cell>
          <cell r="F346">
            <v>1801055</v>
          </cell>
          <cell r="G346">
            <v>0</v>
          </cell>
          <cell r="H346">
            <v>1801055</v>
          </cell>
          <cell r="I346">
            <v>-1801055</v>
          </cell>
        </row>
        <row r="347">
          <cell r="A347">
            <v>414</v>
          </cell>
          <cell r="B347" t="str">
            <v>OTROS ACREEDORES ZONAS</v>
          </cell>
          <cell r="C347">
            <v>-429067561</v>
          </cell>
          <cell r="D347">
            <v>-411517677</v>
          </cell>
          <cell r="E347">
            <v>825145278</v>
          </cell>
          <cell r="F347">
            <v>847683152</v>
          </cell>
          <cell r="G347">
            <v>1396201780</v>
          </cell>
          <cell r="H347">
            <v>1413751664</v>
          </cell>
          <cell r="I347">
            <v>-429067561</v>
          </cell>
        </row>
        <row r="348">
          <cell r="A348">
            <v>41400002</v>
          </cell>
          <cell r="B348" t="str">
            <v>ACREED MADRID</v>
          </cell>
          <cell r="C348">
            <v>-1131789</v>
          </cell>
          <cell r="D348">
            <v>-636746</v>
          </cell>
          <cell r="E348">
            <v>21633240</v>
          </cell>
          <cell r="F348">
            <v>22024248</v>
          </cell>
          <cell r="G348">
            <v>34835599</v>
          </cell>
          <cell r="H348">
            <v>35330642</v>
          </cell>
          <cell r="I348">
            <v>-1131789</v>
          </cell>
        </row>
        <row r="349">
          <cell r="A349">
            <v>41400005</v>
          </cell>
          <cell r="B349" t="str">
            <v>ACREED CAST-MANCHA</v>
          </cell>
          <cell r="C349">
            <v>-15935272</v>
          </cell>
          <cell r="D349">
            <v>-15963216</v>
          </cell>
          <cell r="E349">
            <v>86120261</v>
          </cell>
          <cell r="F349">
            <v>83997457</v>
          </cell>
          <cell r="G349">
            <v>117332408</v>
          </cell>
          <cell r="H349">
            <v>117304464</v>
          </cell>
          <cell r="I349">
            <v>-15935272</v>
          </cell>
        </row>
        <row r="350">
          <cell r="A350">
            <v>41400006</v>
          </cell>
          <cell r="B350" t="str">
            <v>ACREED CAST-LEON</v>
          </cell>
          <cell r="C350">
            <v>-29596540</v>
          </cell>
          <cell r="D350">
            <v>-28869646</v>
          </cell>
          <cell r="E350">
            <v>79538478</v>
          </cell>
          <cell r="F350">
            <v>82063688</v>
          </cell>
          <cell r="G350">
            <v>113836232</v>
          </cell>
          <cell r="H350">
            <v>114563126</v>
          </cell>
          <cell r="I350">
            <v>-29596540</v>
          </cell>
        </row>
        <row r="351">
          <cell r="A351">
            <v>41400007</v>
          </cell>
          <cell r="B351" t="str">
            <v>ACREED GALICIA</v>
          </cell>
          <cell r="C351">
            <v>-4131047</v>
          </cell>
          <cell r="D351">
            <v>-5218791</v>
          </cell>
          <cell r="E351">
            <v>68611434</v>
          </cell>
          <cell r="F351">
            <v>69628881</v>
          </cell>
          <cell r="G351">
            <v>96610877</v>
          </cell>
          <cell r="H351">
            <v>95523133</v>
          </cell>
          <cell r="I351">
            <v>-4131047</v>
          </cell>
        </row>
        <row r="352">
          <cell r="A352">
            <v>41400008</v>
          </cell>
          <cell r="B352" t="str">
            <v>ACREED ASTURIAS-CANTABRIA</v>
          </cell>
          <cell r="C352">
            <v>-29960986</v>
          </cell>
          <cell r="D352">
            <v>-33387944</v>
          </cell>
          <cell r="E352">
            <v>69764900</v>
          </cell>
          <cell r="F352">
            <v>68743545</v>
          </cell>
          <cell r="G352">
            <v>96883212</v>
          </cell>
          <cell r="H352">
            <v>93456254</v>
          </cell>
          <cell r="I352">
            <v>-29960986</v>
          </cell>
        </row>
        <row r="353">
          <cell r="A353">
            <v>41400009</v>
          </cell>
          <cell r="B353" t="str">
            <v>ACREED P VASCO-NAVARRA</v>
          </cell>
          <cell r="C353">
            <v>-9508760</v>
          </cell>
          <cell r="D353">
            <v>-8507614</v>
          </cell>
          <cell r="E353">
            <v>48361099</v>
          </cell>
          <cell r="F353">
            <v>41662770</v>
          </cell>
          <cell r="G353">
            <v>63385357</v>
          </cell>
          <cell r="H353">
            <v>64386503</v>
          </cell>
          <cell r="I353">
            <v>-9508760</v>
          </cell>
        </row>
        <row r="354">
          <cell r="A354">
            <v>41400010</v>
          </cell>
          <cell r="B354" t="str">
            <v>ACREED ARAGON-LA RIOJA</v>
          </cell>
          <cell r="C354">
            <v>-21664150</v>
          </cell>
          <cell r="D354">
            <v>-22992638</v>
          </cell>
          <cell r="E354">
            <v>52081172</v>
          </cell>
          <cell r="F354">
            <v>52148474</v>
          </cell>
          <cell r="G354">
            <v>72765601</v>
          </cell>
          <cell r="H354">
            <v>71437113</v>
          </cell>
          <cell r="I354">
            <v>-21664150</v>
          </cell>
        </row>
        <row r="355">
          <cell r="A355">
            <v>41400011</v>
          </cell>
          <cell r="B355" t="str">
            <v>ACREED BARCELONA</v>
          </cell>
          <cell r="C355">
            <v>-4966</v>
          </cell>
          <cell r="D355">
            <v>-3742052</v>
          </cell>
          <cell r="E355">
            <v>43186498</v>
          </cell>
          <cell r="F355">
            <v>43191289</v>
          </cell>
          <cell r="G355">
            <v>61365690</v>
          </cell>
          <cell r="H355">
            <v>57628604</v>
          </cell>
          <cell r="I355">
            <v>-4966</v>
          </cell>
        </row>
        <row r="356">
          <cell r="A356">
            <v>41400012</v>
          </cell>
          <cell r="B356" t="str">
            <v>ACREED VALENC-MURCIA</v>
          </cell>
          <cell r="C356">
            <v>-26392107</v>
          </cell>
          <cell r="D356">
            <v>-17631443</v>
          </cell>
          <cell r="E356">
            <v>69783029</v>
          </cell>
          <cell r="F356">
            <v>69441441</v>
          </cell>
          <cell r="G356">
            <v>90489888</v>
          </cell>
          <cell r="H356">
            <v>99250552</v>
          </cell>
          <cell r="I356">
            <v>-26392107</v>
          </cell>
        </row>
        <row r="357">
          <cell r="A357">
            <v>41400013</v>
          </cell>
          <cell r="B357" t="str">
            <v>ACREED ANDALUCIA</v>
          </cell>
          <cell r="C357">
            <v>-76323575</v>
          </cell>
          <cell r="D357">
            <v>-79060744</v>
          </cell>
          <cell r="E357">
            <v>107324508</v>
          </cell>
          <cell r="F357">
            <v>98023367</v>
          </cell>
          <cell r="G357">
            <v>132212243</v>
          </cell>
          <cell r="H357">
            <v>129475074</v>
          </cell>
          <cell r="I357">
            <v>-76323575</v>
          </cell>
        </row>
        <row r="358">
          <cell r="A358">
            <v>41400014</v>
          </cell>
          <cell r="B358" t="str">
            <v>ACREED CANARIAS</v>
          </cell>
          <cell r="C358">
            <v>-19025209</v>
          </cell>
          <cell r="D358">
            <v>-27238318</v>
          </cell>
          <cell r="E358">
            <v>45838662</v>
          </cell>
          <cell r="F358">
            <v>46588975</v>
          </cell>
          <cell r="G358">
            <v>65387511</v>
          </cell>
          <cell r="H358">
            <v>57174402</v>
          </cell>
          <cell r="I358">
            <v>-19025209</v>
          </cell>
        </row>
        <row r="359">
          <cell r="A359">
            <v>41400598</v>
          </cell>
          <cell r="B359" t="str">
            <v>AC PDTES EJ ANT CAST-MANCHA</v>
          </cell>
          <cell r="C359">
            <v>0</v>
          </cell>
          <cell r="D359">
            <v>-31092355</v>
          </cell>
          <cell r="E359">
            <v>100</v>
          </cell>
          <cell r="F359">
            <v>0</v>
          </cell>
          <cell r="G359">
            <v>31092355</v>
          </cell>
          <cell r="H359">
            <v>0</v>
          </cell>
          <cell r="I359">
            <v>0</v>
          </cell>
        </row>
        <row r="360">
          <cell r="A360">
            <v>41400599</v>
          </cell>
          <cell r="B360" t="str">
            <v>AC FRAS PDTES RECIB CAST-MANCH</v>
          </cell>
          <cell r="C360">
            <v>-19950462</v>
          </cell>
          <cell r="D360">
            <v>0</v>
          </cell>
          <cell r="E360">
            <v>16991068</v>
          </cell>
          <cell r="F360">
            <v>19720195</v>
          </cell>
          <cell r="G360">
            <v>35059593</v>
          </cell>
          <cell r="H360">
            <v>55010055</v>
          </cell>
          <cell r="I360">
            <v>-19950462</v>
          </cell>
        </row>
        <row r="361">
          <cell r="A361">
            <v>41400698</v>
          </cell>
          <cell r="B361" t="str">
            <v>AC PDTES EJ ANT CAST-LEON</v>
          </cell>
          <cell r="C361">
            <v>0</v>
          </cell>
          <cell r="D361">
            <v>-21049293</v>
          </cell>
          <cell r="E361">
            <v>0</v>
          </cell>
          <cell r="F361">
            <v>0</v>
          </cell>
          <cell r="G361">
            <v>21049293</v>
          </cell>
          <cell r="H361">
            <v>0</v>
          </cell>
          <cell r="I361">
            <v>0</v>
          </cell>
        </row>
        <row r="362">
          <cell r="A362">
            <v>41400699</v>
          </cell>
          <cell r="B362" t="str">
            <v>AC FRAS PDTES RECIB CAST-LEON</v>
          </cell>
          <cell r="C362">
            <v>-19409956</v>
          </cell>
          <cell r="D362">
            <v>0</v>
          </cell>
          <cell r="E362">
            <v>19775182</v>
          </cell>
          <cell r="F362">
            <v>19409956</v>
          </cell>
          <cell r="G362">
            <v>38819495</v>
          </cell>
          <cell r="H362">
            <v>58229451</v>
          </cell>
          <cell r="I362">
            <v>-19409956</v>
          </cell>
        </row>
        <row r="363">
          <cell r="A363">
            <v>41400798</v>
          </cell>
          <cell r="B363" t="str">
            <v>AC PDTES EJ ANT GALICIA</v>
          </cell>
          <cell r="C363">
            <v>0</v>
          </cell>
          <cell r="D363">
            <v>-4440287</v>
          </cell>
          <cell r="E363">
            <v>0</v>
          </cell>
          <cell r="F363">
            <v>0</v>
          </cell>
          <cell r="G363">
            <v>4440287</v>
          </cell>
          <cell r="H363">
            <v>0</v>
          </cell>
          <cell r="I363">
            <v>0</v>
          </cell>
        </row>
        <row r="364">
          <cell r="A364">
            <v>41400799</v>
          </cell>
          <cell r="B364" t="str">
            <v>AC FRAS PDTES RECIB GALICIA</v>
          </cell>
          <cell r="C364">
            <v>-12870366</v>
          </cell>
          <cell r="D364">
            <v>0</v>
          </cell>
          <cell r="E364">
            <v>11191489</v>
          </cell>
          <cell r="F364">
            <v>11542507</v>
          </cell>
          <cell r="G364">
            <v>25509048</v>
          </cell>
          <cell r="H364">
            <v>38379414</v>
          </cell>
          <cell r="I364">
            <v>-12870366</v>
          </cell>
        </row>
        <row r="365">
          <cell r="A365">
            <v>41400898</v>
          </cell>
          <cell r="B365" t="str">
            <v>AC PDTES EJ ANT ASTURIAS</v>
          </cell>
          <cell r="C365">
            <v>0</v>
          </cell>
          <cell r="D365">
            <v>-16381463</v>
          </cell>
          <cell r="E365">
            <v>0</v>
          </cell>
          <cell r="F365">
            <v>0</v>
          </cell>
          <cell r="G365">
            <v>16381463</v>
          </cell>
          <cell r="H365">
            <v>0</v>
          </cell>
          <cell r="I365">
            <v>0</v>
          </cell>
        </row>
        <row r="366">
          <cell r="A366">
            <v>41400899</v>
          </cell>
          <cell r="B366" t="str">
            <v>AC FRAS PDTES RECIB ASTURIAS-C</v>
          </cell>
          <cell r="C366">
            <v>-15830423</v>
          </cell>
          <cell r="D366">
            <v>0</v>
          </cell>
          <cell r="E366">
            <v>16896348</v>
          </cell>
          <cell r="F366">
            <v>15830423</v>
          </cell>
          <cell r="G366">
            <v>31550532</v>
          </cell>
          <cell r="H366">
            <v>47380955</v>
          </cell>
          <cell r="I366">
            <v>-15830423</v>
          </cell>
        </row>
        <row r="367">
          <cell r="A367">
            <v>41400998</v>
          </cell>
          <cell r="B367" t="str">
            <v>AC PDTES EJ ANT PAIS VASCO</v>
          </cell>
          <cell r="C367">
            <v>0</v>
          </cell>
          <cell r="D367">
            <v>-13301240</v>
          </cell>
          <cell r="E367">
            <v>0</v>
          </cell>
          <cell r="F367">
            <v>0</v>
          </cell>
          <cell r="G367">
            <v>13301240</v>
          </cell>
          <cell r="H367">
            <v>0</v>
          </cell>
          <cell r="I367">
            <v>0</v>
          </cell>
        </row>
        <row r="368">
          <cell r="A368">
            <v>41400999</v>
          </cell>
          <cell r="B368" t="str">
            <v>AC FRAS PDTES RECIB PAIS VASCO</v>
          </cell>
          <cell r="C368">
            <v>-20200948</v>
          </cell>
          <cell r="D368">
            <v>0</v>
          </cell>
          <cell r="E368">
            <v>11666308</v>
          </cell>
          <cell r="F368">
            <v>20200948</v>
          </cell>
          <cell r="G368">
            <v>22806126</v>
          </cell>
          <cell r="H368">
            <v>43007074</v>
          </cell>
          <cell r="I368">
            <v>-20200948</v>
          </cell>
        </row>
        <row r="369">
          <cell r="A369">
            <v>41401098</v>
          </cell>
          <cell r="B369" t="str">
            <v>AC PDTES EJ ANT ARAGON</v>
          </cell>
          <cell r="C369">
            <v>0</v>
          </cell>
          <cell r="D369">
            <v>-14002708</v>
          </cell>
          <cell r="E369">
            <v>0</v>
          </cell>
          <cell r="F369">
            <v>0</v>
          </cell>
          <cell r="G369">
            <v>14002708</v>
          </cell>
          <cell r="H369">
            <v>0</v>
          </cell>
          <cell r="I369">
            <v>0</v>
          </cell>
        </row>
        <row r="370">
          <cell r="A370">
            <v>41401099</v>
          </cell>
          <cell r="B370" t="str">
            <v>AC FRAS PDTES RECIB ARAGON-LA</v>
          </cell>
          <cell r="C370">
            <v>-16487357</v>
          </cell>
          <cell r="D370">
            <v>0</v>
          </cell>
          <cell r="E370">
            <v>14889025</v>
          </cell>
          <cell r="F370">
            <v>16377126</v>
          </cell>
          <cell r="G370">
            <v>26433379</v>
          </cell>
          <cell r="H370">
            <v>42920736</v>
          </cell>
          <cell r="I370">
            <v>-16487357</v>
          </cell>
        </row>
        <row r="371">
          <cell r="A371">
            <v>41401198</v>
          </cell>
          <cell r="B371" t="str">
            <v>AC PDTES EJ ANT CATALUÑ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41401199</v>
          </cell>
          <cell r="B372" t="str">
            <v>AC FRAS PDTES RECIB BARCELON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6098094</v>
          </cell>
          <cell r="H372">
            <v>6098094</v>
          </cell>
          <cell r="I372">
            <v>0</v>
          </cell>
        </row>
        <row r="373">
          <cell r="A373">
            <v>41401298</v>
          </cell>
          <cell r="B373" t="str">
            <v>AC PDTES EJ ANT VALENCIA</v>
          </cell>
          <cell r="C373">
            <v>0</v>
          </cell>
          <cell r="D373">
            <v>-21111159</v>
          </cell>
          <cell r="E373">
            <v>0</v>
          </cell>
          <cell r="F373">
            <v>0</v>
          </cell>
          <cell r="G373">
            <v>21111159</v>
          </cell>
          <cell r="H373">
            <v>0</v>
          </cell>
          <cell r="I373">
            <v>0</v>
          </cell>
        </row>
        <row r="374">
          <cell r="A374">
            <v>41401299</v>
          </cell>
          <cell r="B374" t="str">
            <v>AC FRAS PDTES RECIB VALENCIA-M</v>
          </cell>
          <cell r="C374">
            <v>-26161108</v>
          </cell>
          <cell r="D374">
            <v>0</v>
          </cell>
          <cell r="E374">
            <v>19518444</v>
          </cell>
          <cell r="F374">
            <v>26070372</v>
          </cell>
          <cell r="G374">
            <v>36821873</v>
          </cell>
          <cell r="H374">
            <v>62982981</v>
          </cell>
          <cell r="I374">
            <v>-26161108</v>
          </cell>
        </row>
        <row r="375">
          <cell r="A375">
            <v>41401398</v>
          </cell>
          <cell r="B375" t="str">
            <v>AC PDTES EJ ANT ANDALUCIA</v>
          </cell>
          <cell r="C375">
            <v>0</v>
          </cell>
          <cell r="D375">
            <v>-32817957</v>
          </cell>
          <cell r="E375">
            <v>0</v>
          </cell>
          <cell r="F375">
            <v>0</v>
          </cell>
          <cell r="G375">
            <v>32817957</v>
          </cell>
          <cell r="H375">
            <v>0</v>
          </cell>
          <cell r="I375">
            <v>0</v>
          </cell>
        </row>
        <row r="376">
          <cell r="A376">
            <v>41401399</v>
          </cell>
          <cell r="B376" t="str">
            <v>AC FRAS PDTES RECIB ANDALUCIA</v>
          </cell>
          <cell r="C376">
            <v>-50462936</v>
          </cell>
          <cell r="D376">
            <v>0</v>
          </cell>
          <cell r="E376">
            <v>16155543</v>
          </cell>
          <cell r="F376">
            <v>32697786</v>
          </cell>
          <cell r="G376">
            <v>43375585</v>
          </cell>
          <cell r="H376">
            <v>93838521</v>
          </cell>
          <cell r="I376">
            <v>-50462936</v>
          </cell>
        </row>
        <row r="377">
          <cell r="A377">
            <v>41401498</v>
          </cell>
          <cell r="B377" t="str">
            <v>AC PDTES EJ ANT CANARIAS</v>
          </cell>
          <cell r="C377">
            <v>0</v>
          </cell>
          <cell r="D377">
            <v>-14072063</v>
          </cell>
          <cell r="E377">
            <v>0</v>
          </cell>
          <cell r="F377">
            <v>0</v>
          </cell>
          <cell r="G377">
            <v>14072063</v>
          </cell>
          <cell r="H377">
            <v>0</v>
          </cell>
          <cell r="I377">
            <v>0</v>
          </cell>
        </row>
        <row r="378">
          <cell r="A378">
            <v>41401499</v>
          </cell>
          <cell r="B378" t="str">
            <v>AC FRAS PDTES RECIB CANARIAS</v>
          </cell>
          <cell r="C378">
            <v>-14019604</v>
          </cell>
          <cell r="D378">
            <v>0</v>
          </cell>
          <cell r="E378">
            <v>5818490</v>
          </cell>
          <cell r="F378">
            <v>8319704</v>
          </cell>
          <cell r="G378">
            <v>16354912</v>
          </cell>
          <cell r="H378">
            <v>30374516</v>
          </cell>
          <cell r="I378">
            <v>-14019604</v>
          </cell>
        </row>
        <row r="379">
          <cell r="A379">
            <v>41409999</v>
          </cell>
          <cell r="B379" t="str">
            <v>OTROS ACREEDORES PDT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17</v>
          </cell>
          <cell r="B380" t="str">
            <v>ANTICIPOS ACREEDORES</v>
          </cell>
          <cell r="C380">
            <v>2021448138</v>
          </cell>
          <cell r="D380">
            <v>4756136596</v>
          </cell>
          <cell r="E380">
            <v>1990410507</v>
          </cell>
          <cell r="F380">
            <v>4395149900</v>
          </cell>
          <cell r="G380">
            <v>3346954134</v>
          </cell>
          <cell r="H380">
            <v>6081642592</v>
          </cell>
          <cell r="I380">
            <v>2021448138</v>
          </cell>
        </row>
        <row r="381">
          <cell r="A381">
            <v>41700</v>
          </cell>
          <cell r="B381" t="str">
            <v>ANTICIPOS AC</v>
          </cell>
          <cell r="C381">
            <v>2014178578</v>
          </cell>
          <cell r="D381">
            <v>4752287323</v>
          </cell>
          <cell r="E381">
            <v>1979177920</v>
          </cell>
          <cell r="F381">
            <v>4382316496</v>
          </cell>
          <cell r="G381">
            <v>3329248677</v>
          </cell>
          <cell r="H381">
            <v>6067357422</v>
          </cell>
          <cell r="I381">
            <v>2014178578</v>
          </cell>
        </row>
        <row r="382">
          <cell r="A382">
            <v>41702</v>
          </cell>
          <cell r="B382" t="str">
            <v>ANTICIPOS AC MADRID</v>
          </cell>
          <cell r="C382">
            <v>2650761</v>
          </cell>
          <cell r="D382">
            <v>1267672</v>
          </cell>
          <cell r="E382">
            <v>3790801</v>
          </cell>
          <cell r="F382">
            <v>3809886</v>
          </cell>
          <cell r="G382">
            <v>5427975</v>
          </cell>
          <cell r="H382">
            <v>4044886</v>
          </cell>
          <cell r="I382">
            <v>2650761</v>
          </cell>
        </row>
        <row r="383">
          <cell r="A383">
            <v>41705</v>
          </cell>
          <cell r="B383" t="str">
            <v>ANTICIPOS AC CAST-MANCHA</v>
          </cell>
          <cell r="C383">
            <v>21260</v>
          </cell>
          <cell r="D383">
            <v>180700</v>
          </cell>
          <cell r="E383">
            <v>1339984</v>
          </cell>
          <cell r="F383">
            <v>1346073</v>
          </cell>
          <cell r="G383">
            <v>1752032</v>
          </cell>
          <cell r="H383">
            <v>1911472</v>
          </cell>
          <cell r="I383">
            <v>21260</v>
          </cell>
        </row>
        <row r="384">
          <cell r="A384">
            <v>41706</v>
          </cell>
          <cell r="B384" t="str">
            <v>ANTICIPOS AC CAST-L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1707</v>
          </cell>
          <cell r="B385" t="str">
            <v>ANTICIPOS AC GALICI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41708</v>
          </cell>
          <cell r="B386" t="str">
            <v>ANTICIPOS AC ASTURIAS-CANTABRI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41709</v>
          </cell>
          <cell r="B387" t="str">
            <v>ANTICIPOS AC PAIS VASCO-NAVAR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41710</v>
          </cell>
          <cell r="B388" t="str">
            <v>ANTICIPOS AC ARAGON-LA RIOJA</v>
          </cell>
          <cell r="C388">
            <v>913493</v>
          </cell>
          <cell r="D388">
            <v>0</v>
          </cell>
          <cell r="E388">
            <v>1213386</v>
          </cell>
          <cell r="F388">
            <v>1097199</v>
          </cell>
          <cell r="G388">
            <v>2127606</v>
          </cell>
          <cell r="H388">
            <v>1214113</v>
          </cell>
          <cell r="I388">
            <v>913493</v>
          </cell>
        </row>
        <row r="389">
          <cell r="A389">
            <v>41711</v>
          </cell>
          <cell r="B389" t="str">
            <v>ANTICIPOS AC BARCELONA</v>
          </cell>
          <cell r="C389">
            <v>784892</v>
          </cell>
          <cell r="D389">
            <v>565218</v>
          </cell>
          <cell r="E389">
            <v>919674</v>
          </cell>
          <cell r="F389">
            <v>1519674</v>
          </cell>
          <cell r="G389">
            <v>1789348</v>
          </cell>
          <cell r="H389">
            <v>1569674</v>
          </cell>
          <cell r="I389">
            <v>784892</v>
          </cell>
        </row>
        <row r="390">
          <cell r="A390">
            <v>41712</v>
          </cell>
          <cell r="B390" t="str">
            <v>ANTICIPOS AC VALENC-MURCIA</v>
          </cell>
          <cell r="C390">
            <v>928033</v>
          </cell>
          <cell r="D390">
            <v>55533</v>
          </cell>
          <cell r="E390">
            <v>1839123</v>
          </cell>
          <cell r="F390">
            <v>1730161</v>
          </cell>
          <cell r="G390">
            <v>2939775</v>
          </cell>
          <cell r="H390">
            <v>2067275</v>
          </cell>
          <cell r="I390">
            <v>928033</v>
          </cell>
        </row>
        <row r="391">
          <cell r="A391">
            <v>41713</v>
          </cell>
          <cell r="B391" t="str">
            <v>ANTICIPOS AC ANDALUCIA</v>
          </cell>
          <cell r="C391">
            <v>847229</v>
          </cell>
          <cell r="D391">
            <v>113339</v>
          </cell>
          <cell r="E391">
            <v>960568</v>
          </cell>
          <cell r="F391">
            <v>952531</v>
          </cell>
          <cell r="G391">
            <v>1799760</v>
          </cell>
          <cell r="H391">
            <v>1065870</v>
          </cell>
          <cell r="I391">
            <v>847229</v>
          </cell>
        </row>
        <row r="392">
          <cell r="A392">
            <v>41714</v>
          </cell>
          <cell r="B392" t="str">
            <v>ANTICIPOS AC CANARIAS</v>
          </cell>
          <cell r="C392">
            <v>1123892</v>
          </cell>
          <cell r="D392">
            <v>1666811</v>
          </cell>
          <cell r="E392">
            <v>1169051</v>
          </cell>
          <cell r="F392">
            <v>2377880</v>
          </cell>
          <cell r="G392">
            <v>1868961</v>
          </cell>
          <cell r="H392">
            <v>2411880</v>
          </cell>
          <cell r="I392">
            <v>1123892</v>
          </cell>
        </row>
        <row r="393">
          <cell r="A393">
            <v>418</v>
          </cell>
          <cell r="B393" t="str">
            <v>ACREEDORES SUBV DEVOLVER-</v>
          </cell>
          <cell r="C393">
            <v>-10657978</v>
          </cell>
          <cell r="D393">
            <v>-10657978</v>
          </cell>
          <cell r="E393">
            <v>2656621</v>
          </cell>
          <cell r="F393">
            <v>2656621</v>
          </cell>
          <cell r="G393">
            <v>2656621</v>
          </cell>
          <cell r="H393">
            <v>2656621</v>
          </cell>
          <cell r="I393">
            <v>-10657978</v>
          </cell>
        </row>
        <row r="394">
          <cell r="A394">
            <v>4180</v>
          </cell>
          <cell r="B394" t="str">
            <v>ACREEDORES SUBV DEVOLVER</v>
          </cell>
          <cell r="C394">
            <v>-10657978</v>
          </cell>
          <cell r="D394">
            <v>-10657978</v>
          </cell>
          <cell r="E394">
            <v>2656621</v>
          </cell>
          <cell r="F394">
            <v>2656621</v>
          </cell>
          <cell r="G394">
            <v>2656621</v>
          </cell>
          <cell r="H394">
            <v>2656621</v>
          </cell>
          <cell r="I394">
            <v>-10657978</v>
          </cell>
        </row>
        <row r="395">
          <cell r="A395">
            <v>419</v>
          </cell>
          <cell r="B395" t="str">
            <v>ACREEDORES POR OPERACIONES COM</v>
          </cell>
          <cell r="C395">
            <v>-9780420406</v>
          </cell>
          <cell r="D395">
            <v>-11382553126</v>
          </cell>
          <cell r="E395">
            <v>8192767061</v>
          </cell>
          <cell r="F395">
            <v>7715024527</v>
          </cell>
          <cell r="G395">
            <v>12792859548</v>
          </cell>
          <cell r="H395">
            <v>11190726828</v>
          </cell>
          <cell r="I395">
            <v>-9780420406</v>
          </cell>
        </row>
        <row r="396">
          <cell r="A396">
            <v>4190</v>
          </cell>
          <cell r="B396" t="str">
            <v>AC FACT PDTES RECIBIR</v>
          </cell>
          <cell r="C396">
            <v>-9780420406</v>
          </cell>
          <cell r="D396">
            <v>-11382553126</v>
          </cell>
          <cell r="E396">
            <v>8192767061</v>
          </cell>
          <cell r="F396">
            <v>7715024527</v>
          </cell>
          <cell r="G396">
            <v>12792859548</v>
          </cell>
          <cell r="H396">
            <v>11190726828</v>
          </cell>
          <cell r="I396">
            <v>-9780420406</v>
          </cell>
        </row>
        <row r="397">
          <cell r="A397">
            <v>43</v>
          </cell>
          <cell r="B397" t="str">
            <v>CLIENTES.</v>
          </cell>
          <cell r="C397">
            <v>20743790564</v>
          </cell>
          <cell r="D397">
            <v>13930205404</v>
          </cell>
          <cell r="E397">
            <v>50721287736</v>
          </cell>
          <cell r="F397">
            <v>51579301111</v>
          </cell>
          <cell r="G397">
            <v>122485375356</v>
          </cell>
          <cell r="H397">
            <v>115671790196</v>
          </cell>
          <cell r="I397">
            <v>20743790564</v>
          </cell>
        </row>
        <row r="398">
          <cell r="A398">
            <v>430</v>
          </cell>
          <cell r="B398" t="str">
            <v>CLIENTES..</v>
          </cell>
          <cell r="C398">
            <v>6625848098</v>
          </cell>
          <cell r="D398">
            <v>5355887270</v>
          </cell>
          <cell r="E398">
            <v>11946087681</v>
          </cell>
          <cell r="F398">
            <v>14410109858</v>
          </cell>
          <cell r="G398">
            <v>21762362057</v>
          </cell>
          <cell r="H398">
            <v>20492401229</v>
          </cell>
          <cell r="I398">
            <v>6625848098</v>
          </cell>
        </row>
        <row r="399">
          <cell r="A399">
            <v>43000</v>
          </cell>
          <cell r="B399" t="str">
            <v>CLIENTES-</v>
          </cell>
          <cell r="C399">
            <v>6625848098</v>
          </cell>
          <cell r="D399">
            <v>5355887270</v>
          </cell>
          <cell r="E399">
            <v>11946087681</v>
          </cell>
          <cell r="F399">
            <v>14410109858</v>
          </cell>
          <cell r="G399">
            <v>21762362057</v>
          </cell>
          <cell r="H399">
            <v>20492401229</v>
          </cell>
          <cell r="I399">
            <v>6625848098</v>
          </cell>
        </row>
        <row r="400">
          <cell r="A400">
            <v>43001</v>
          </cell>
          <cell r="B400" t="str">
            <v>CLIENTES DIF CAMB DIFERID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>
            <v>431</v>
          </cell>
          <cell r="B401" t="str">
            <v>CLIENTES EF COMERC COBRAR</v>
          </cell>
          <cell r="C401">
            <v>66428901</v>
          </cell>
          <cell r="D401">
            <v>70329281</v>
          </cell>
          <cell r="E401">
            <v>29814762</v>
          </cell>
          <cell r="F401">
            <v>28386566</v>
          </cell>
          <cell r="G401">
            <v>49332186</v>
          </cell>
          <cell r="H401">
            <v>53232566</v>
          </cell>
          <cell r="I401">
            <v>66428901</v>
          </cell>
        </row>
        <row r="402">
          <cell r="A402">
            <v>4310</v>
          </cell>
          <cell r="B402" t="str">
            <v>CLIENTES EFECTOS CARTERA</v>
          </cell>
          <cell r="C402">
            <v>54177601</v>
          </cell>
          <cell r="D402">
            <v>70329281</v>
          </cell>
          <cell r="E402">
            <v>9495829</v>
          </cell>
          <cell r="F402">
            <v>20318933</v>
          </cell>
          <cell r="G402">
            <v>16590253</v>
          </cell>
          <cell r="H402">
            <v>32741933</v>
          </cell>
          <cell r="I402">
            <v>54177601</v>
          </cell>
        </row>
        <row r="403">
          <cell r="A403">
            <v>4311</v>
          </cell>
          <cell r="B403" t="str">
            <v>CLIENTES EFECTOS DESCONTADO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4312</v>
          </cell>
          <cell r="B404" t="str">
            <v>EFECTOS COMERC GESTION COBRO</v>
          </cell>
          <cell r="C404">
            <v>12251300</v>
          </cell>
          <cell r="D404">
            <v>0</v>
          </cell>
          <cell r="E404">
            <v>20318933</v>
          </cell>
          <cell r="F404">
            <v>8067633</v>
          </cell>
          <cell r="G404">
            <v>32741933</v>
          </cell>
          <cell r="H404">
            <v>20490633</v>
          </cell>
          <cell r="I404">
            <v>12251300</v>
          </cell>
        </row>
        <row r="405">
          <cell r="A405">
            <v>4315</v>
          </cell>
          <cell r="B405" t="str">
            <v>CLIENTES EFECTOS IMPAGADO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319</v>
          </cell>
          <cell r="B406" t="str">
            <v>EFECTOS COMERC PDTES VTO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32</v>
          </cell>
          <cell r="B407" t="str">
            <v>CLIENTES EMPRESAS GRUPO</v>
          </cell>
          <cell r="C407">
            <v>2234617239</v>
          </cell>
          <cell r="D407">
            <v>2436028438</v>
          </cell>
          <cell r="E407">
            <v>2235230727</v>
          </cell>
          <cell r="F407">
            <v>2265934706</v>
          </cell>
          <cell r="G407">
            <v>9023691046</v>
          </cell>
          <cell r="H407">
            <v>9225102245</v>
          </cell>
          <cell r="I407">
            <v>2234617239</v>
          </cell>
        </row>
        <row r="408">
          <cell r="A408">
            <v>43200</v>
          </cell>
          <cell r="B408" t="str">
            <v>CLIENTES EMPRESAS DEL GRUPO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43250</v>
          </cell>
          <cell r="B409" t="str">
            <v>CLIENTES EMPRESAS ASOCIADAS</v>
          </cell>
          <cell r="C409">
            <v>2234617239</v>
          </cell>
          <cell r="D409">
            <v>2436028438</v>
          </cell>
          <cell r="E409">
            <v>2235230727</v>
          </cell>
          <cell r="F409">
            <v>2265934706</v>
          </cell>
          <cell r="G409">
            <v>9023691046</v>
          </cell>
          <cell r="H409">
            <v>9225102245</v>
          </cell>
          <cell r="I409">
            <v>2234617239</v>
          </cell>
        </row>
        <row r="410">
          <cell r="A410">
            <v>433</v>
          </cell>
          <cell r="B410" t="str">
            <v>CLIENTES EMPRESAS ASOCIADAS-</v>
          </cell>
          <cell r="C410">
            <v>-34963429</v>
          </cell>
          <cell r="D410">
            <v>-18518925</v>
          </cell>
          <cell r="E410">
            <v>3022625611</v>
          </cell>
          <cell r="F410">
            <v>3030130237</v>
          </cell>
          <cell r="G410">
            <v>14443009531</v>
          </cell>
          <cell r="H410">
            <v>14459454035</v>
          </cell>
          <cell r="I410">
            <v>-34963429</v>
          </cell>
        </row>
        <row r="411">
          <cell r="A411">
            <v>4330</v>
          </cell>
          <cell r="B411" t="str">
            <v>CLIENTES COBROS PDTES IMPUT</v>
          </cell>
          <cell r="C411">
            <v>-18406817</v>
          </cell>
          <cell r="D411">
            <v>0</v>
          </cell>
          <cell r="E411">
            <v>143166651</v>
          </cell>
          <cell r="F411">
            <v>143746651</v>
          </cell>
          <cell r="G411">
            <v>394855139</v>
          </cell>
          <cell r="H411">
            <v>413261956</v>
          </cell>
          <cell r="I411">
            <v>-18406817</v>
          </cell>
        </row>
        <row r="412">
          <cell r="A412">
            <v>4331</v>
          </cell>
          <cell r="B412" t="str">
            <v>CLIENTES COBROS APLIC U.N.A.</v>
          </cell>
          <cell r="C412">
            <v>-16556612</v>
          </cell>
          <cell r="D412">
            <v>-18518925</v>
          </cell>
          <cell r="E412">
            <v>2879458960</v>
          </cell>
          <cell r="F412">
            <v>2886383586</v>
          </cell>
          <cell r="G412">
            <v>14048154392</v>
          </cell>
          <cell r="H412">
            <v>14046192079</v>
          </cell>
          <cell r="I412">
            <v>-16556612</v>
          </cell>
        </row>
        <row r="413">
          <cell r="A413">
            <v>434</v>
          </cell>
          <cell r="B413" t="str">
            <v>CLIENTES PDTES FACTURACION-</v>
          </cell>
          <cell r="C413">
            <v>11121266829</v>
          </cell>
          <cell r="D413">
            <v>6237624989</v>
          </cell>
          <cell r="E413">
            <v>30726033351</v>
          </cell>
          <cell r="F413">
            <v>29363732030</v>
          </cell>
          <cell r="G413">
            <v>70241295391</v>
          </cell>
          <cell r="H413">
            <v>65357653551</v>
          </cell>
          <cell r="I413">
            <v>11121266829</v>
          </cell>
        </row>
        <row r="414">
          <cell r="A414">
            <v>4340</v>
          </cell>
          <cell r="B414" t="str">
            <v>CLIENTES PDTES FACTURACION</v>
          </cell>
          <cell r="C414">
            <v>11121266829</v>
          </cell>
          <cell r="D414">
            <v>6237624989</v>
          </cell>
          <cell r="E414">
            <v>30726033351</v>
          </cell>
          <cell r="F414">
            <v>29363732030</v>
          </cell>
          <cell r="G414">
            <v>70241295391</v>
          </cell>
          <cell r="H414">
            <v>65357653551</v>
          </cell>
          <cell r="I414">
            <v>11121266829</v>
          </cell>
        </row>
        <row r="415">
          <cell r="A415">
            <v>435</v>
          </cell>
          <cell r="B415" t="str">
            <v>CLTES DE DUDOSO COBRO</v>
          </cell>
          <cell r="C415">
            <v>2547381357</v>
          </cell>
          <cell r="D415">
            <v>1758641162</v>
          </cell>
          <cell r="E415">
            <v>1108189495</v>
          </cell>
          <cell r="F415">
            <v>814137707</v>
          </cell>
          <cell r="G415">
            <v>2004360813</v>
          </cell>
          <cell r="H415">
            <v>1215620618</v>
          </cell>
          <cell r="I415">
            <v>2547381357</v>
          </cell>
        </row>
        <row r="416">
          <cell r="A416">
            <v>43500001</v>
          </cell>
          <cell r="B416" t="str">
            <v>CLTES DUDOSO COBRO UNA</v>
          </cell>
          <cell r="C416">
            <v>517133080</v>
          </cell>
          <cell r="D416">
            <v>414651276</v>
          </cell>
          <cell r="E416">
            <v>115803638</v>
          </cell>
          <cell r="F416">
            <v>87968302</v>
          </cell>
          <cell r="G416">
            <v>192730493</v>
          </cell>
          <cell r="H416">
            <v>90248689</v>
          </cell>
          <cell r="I416">
            <v>517133080</v>
          </cell>
        </row>
        <row r="417">
          <cell r="A417">
            <v>43500002</v>
          </cell>
          <cell r="B417" t="str">
            <v>CLTES DUDOSO COBRO UNT</v>
          </cell>
          <cell r="C417">
            <v>2008806798</v>
          </cell>
          <cell r="D417">
            <v>1334437660</v>
          </cell>
          <cell r="E417">
            <v>978542409</v>
          </cell>
          <cell r="F417">
            <v>714131068</v>
          </cell>
          <cell r="G417">
            <v>1780616712</v>
          </cell>
          <cell r="H417">
            <v>1106247574</v>
          </cell>
          <cell r="I417">
            <v>2008806798</v>
          </cell>
        </row>
        <row r="418">
          <cell r="A418">
            <v>43500003</v>
          </cell>
          <cell r="B418" t="str">
            <v>CLIENTES DUDOSO COBRO INTERNET</v>
          </cell>
          <cell r="C418">
            <v>21441479</v>
          </cell>
          <cell r="D418">
            <v>9552226</v>
          </cell>
          <cell r="E418">
            <v>13843448</v>
          </cell>
          <cell r="F418">
            <v>12038337</v>
          </cell>
          <cell r="G418">
            <v>31013608</v>
          </cell>
          <cell r="H418">
            <v>19124355</v>
          </cell>
          <cell r="I418">
            <v>21441479</v>
          </cell>
        </row>
        <row r="419">
          <cell r="A419">
            <v>437</v>
          </cell>
          <cell r="B419" t="str">
            <v>ANTICIPOS DE CLIENTES-</v>
          </cell>
          <cell r="C419">
            <v>-45583109</v>
          </cell>
          <cell r="D419">
            <v>-18589097</v>
          </cell>
          <cell r="E419">
            <v>600511</v>
          </cell>
          <cell r="F419">
            <v>7361202</v>
          </cell>
          <cell r="G419">
            <v>726561</v>
          </cell>
          <cell r="H419">
            <v>27720573</v>
          </cell>
          <cell r="I419">
            <v>-45583109</v>
          </cell>
        </row>
        <row r="420">
          <cell r="A420">
            <v>4370</v>
          </cell>
          <cell r="B420" t="str">
            <v>ANTICIPOS DE CLIENTES</v>
          </cell>
          <cell r="C420">
            <v>-45583109</v>
          </cell>
          <cell r="D420">
            <v>-18589097</v>
          </cell>
          <cell r="E420">
            <v>600511</v>
          </cell>
          <cell r="F420">
            <v>7361202</v>
          </cell>
          <cell r="G420">
            <v>726561</v>
          </cell>
          <cell r="H420">
            <v>27720573</v>
          </cell>
          <cell r="I420">
            <v>-45583109</v>
          </cell>
        </row>
        <row r="421">
          <cell r="A421">
            <v>439</v>
          </cell>
          <cell r="B421" t="str">
            <v>ANTICIPOS CLIENTES EMP ASOC</v>
          </cell>
          <cell r="C421">
            <v>-1771205322</v>
          </cell>
          <cell r="D421">
            <v>-1891197714</v>
          </cell>
          <cell r="E421">
            <v>1652705598</v>
          </cell>
          <cell r="F421">
            <v>1659508805</v>
          </cell>
          <cell r="G421">
            <v>4960597771</v>
          </cell>
          <cell r="H421">
            <v>4840605379</v>
          </cell>
          <cell r="I421">
            <v>-1771205322</v>
          </cell>
        </row>
        <row r="422">
          <cell r="A422">
            <v>4390</v>
          </cell>
          <cell r="B422" t="str">
            <v>CLIENTES FACTURAC ANTICIP</v>
          </cell>
          <cell r="C422">
            <v>-1771205322</v>
          </cell>
          <cell r="D422">
            <v>-1891197714</v>
          </cell>
          <cell r="E422">
            <v>1652705598</v>
          </cell>
          <cell r="F422">
            <v>1659508805</v>
          </cell>
          <cell r="G422">
            <v>4960597771</v>
          </cell>
          <cell r="H422">
            <v>4840605379</v>
          </cell>
          <cell r="I422">
            <v>-1771205322</v>
          </cell>
        </row>
        <row r="423">
          <cell r="A423">
            <v>46</v>
          </cell>
          <cell r="B423" t="str">
            <v>PERSONAL</v>
          </cell>
          <cell r="C423">
            <v>-910200099</v>
          </cell>
          <cell r="D423">
            <v>-842805820</v>
          </cell>
          <cell r="E423">
            <v>3385754207</v>
          </cell>
          <cell r="F423">
            <v>2980067451</v>
          </cell>
          <cell r="G423">
            <v>6236591757</v>
          </cell>
          <cell r="H423">
            <v>6303986036</v>
          </cell>
          <cell r="I423">
            <v>-910200099</v>
          </cell>
        </row>
        <row r="424">
          <cell r="A424">
            <v>460</v>
          </cell>
          <cell r="B424" t="str">
            <v>ANTICIPOS REMUNERACIONES</v>
          </cell>
          <cell r="C424">
            <v>159787246</v>
          </cell>
          <cell r="D424">
            <v>0</v>
          </cell>
          <cell r="E424">
            <v>159787246</v>
          </cell>
          <cell r="F424">
            <v>0</v>
          </cell>
          <cell r="G424">
            <v>159787246</v>
          </cell>
          <cell r="H424">
            <v>0</v>
          </cell>
          <cell r="I424">
            <v>159787246</v>
          </cell>
        </row>
        <row r="425">
          <cell r="A425">
            <v>4600</v>
          </cell>
          <cell r="B425" t="str">
            <v>ANTICIPO PAGA EXTRA MARZO</v>
          </cell>
          <cell r="C425">
            <v>159787246</v>
          </cell>
          <cell r="D425">
            <v>0</v>
          </cell>
          <cell r="E425">
            <v>159787246</v>
          </cell>
          <cell r="F425">
            <v>0</v>
          </cell>
          <cell r="G425">
            <v>159787246</v>
          </cell>
          <cell r="H425">
            <v>0</v>
          </cell>
          <cell r="I425">
            <v>159787246</v>
          </cell>
        </row>
        <row r="426">
          <cell r="A426">
            <v>4601</v>
          </cell>
          <cell r="B426" t="str">
            <v>ANTICIPO PAGA EXTRA SEPT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>
            <v>461</v>
          </cell>
          <cell r="B427" t="str">
            <v>ANTICIPOS HABERES-</v>
          </cell>
          <cell r="C427">
            <v>75261530</v>
          </cell>
          <cell r="D427">
            <v>66458829</v>
          </cell>
          <cell r="E427">
            <v>45904096</v>
          </cell>
          <cell r="F427">
            <v>57811935</v>
          </cell>
          <cell r="G427">
            <v>91291228</v>
          </cell>
          <cell r="H427">
            <v>82488527</v>
          </cell>
          <cell r="I427">
            <v>75261530</v>
          </cell>
        </row>
        <row r="428">
          <cell r="A428">
            <v>4610</v>
          </cell>
          <cell r="B428" t="str">
            <v>ANTICIPOS HABERES</v>
          </cell>
          <cell r="C428">
            <v>60963480</v>
          </cell>
          <cell r="D428">
            <v>62777095</v>
          </cell>
          <cell r="E428">
            <v>42453474</v>
          </cell>
          <cell r="F428">
            <v>57811935</v>
          </cell>
          <cell r="G428">
            <v>80674912</v>
          </cell>
          <cell r="H428">
            <v>82488527</v>
          </cell>
          <cell r="I428">
            <v>60963480</v>
          </cell>
        </row>
        <row r="429">
          <cell r="A429">
            <v>4611</v>
          </cell>
          <cell r="B429" t="str">
            <v>OTROS ANTICIPOS</v>
          </cell>
          <cell r="C429">
            <v>14298050</v>
          </cell>
          <cell r="D429">
            <v>3681734</v>
          </cell>
          <cell r="E429">
            <v>3450622</v>
          </cell>
          <cell r="F429">
            <v>0</v>
          </cell>
          <cell r="G429">
            <v>10616316</v>
          </cell>
          <cell r="H429">
            <v>0</v>
          </cell>
          <cell r="I429">
            <v>14298050</v>
          </cell>
        </row>
        <row r="430">
          <cell r="A430">
            <v>463</v>
          </cell>
          <cell r="B430" t="str">
            <v>ACCION SOCIAL DEUDOR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4630</v>
          </cell>
          <cell r="B431" t="str">
            <v>ACCION SOCIAL DEUD ANTI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465</v>
          </cell>
          <cell r="B432" t="str">
            <v>REMUNERACION PDTES PAGO</v>
          </cell>
          <cell r="C432">
            <v>-1138828699</v>
          </cell>
          <cell r="D432">
            <v>-903090766</v>
          </cell>
          <cell r="E432">
            <v>3112663196</v>
          </cell>
          <cell r="F432">
            <v>2859994075</v>
          </cell>
          <cell r="G432">
            <v>5871981062</v>
          </cell>
          <cell r="H432">
            <v>6107718995</v>
          </cell>
          <cell r="I432">
            <v>-1138828699</v>
          </cell>
        </row>
        <row r="433">
          <cell r="A433">
            <v>4650</v>
          </cell>
          <cell r="B433" t="str">
            <v>REMUNERACION MES PDTE PAGO</v>
          </cell>
          <cell r="C433">
            <v>-1797386</v>
          </cell>
          <cell r="D433">
            <v>-1535527</v>
          </cell>
          <cell r="E433">
            <v>2890204186</v>
          </cell>
          <cell r="F433">
            <v>2890351819</v>
          </cell>
          <cell r="G433">
            <v>5500404804</v>
          </cell>
          <cell r="H433">
            <v>5500666663</v>
          </cell>
          <cell r="I433">
            <v>-1797386</v>
          </cell>
        </row>
        <row r="434">
          <cell r="A434">
            <v>4651</v>
          </cell>
          <cell r="B434" t="str">
            <v>EXTRA MARZO PDTE PAGO</v>
          </cell>
          <cell r="C434">
            <v>0</v>
          </cell>
          <cell r="D434">
            <v>0</v>
          </cell>
          <cell r="E434">
            <v>213137449</v>
          </cell>
          <cell r="F434">
            <v>177567573</v>
          </cell>
          <cell r="G434">
            <v>213183233</v>
          </cell>
          <cell r="H434">
            <v>213183233</v>
          </cell>
          <cell r="I434">
            <v>0</v>
          </cell>
        </row>
        <row r="435">
          <cell r="A435">
            <v>4652</v>
          </cell>
          <cell r="B435" t="str">
            <v>EXTRA SEPTI PDTE PAGO</v>
          </cell>
          <cell r="C435">
            <v>-53125404</v>
          </cell>
          <cell r="D435">
            <v>0</v>
          </cell>
          <cell r="E435">
            <v>224800</v>
          </cell>
          <cell r="F435">
            <v>17780328</v>
          </cell>
          <cell r="G435">
            <v>270584</v>
          </cell>
          <cell r="H435">
            <v>53395988</v>
          </cell>
          <cell r="I435">
            <v>-53125404</v>
          </cell>
        </row>
        <row r="436">
          <cell r="A436">
            <v>4653</v>
          </cell>
          <cell r="B436" t="str">
            <v>EXTRA JUN/DIC PDTE PAGO</v>
          </cell>
          <cell r="C436">
            <v>-281761862</v>
          </cell>
          <cell r="D436">
            <v>0</v>
          </cell>
          <cell r="E436">
            <v>1730434</v>
          </cell>
          <cell r="F436">
            <v>95810564</v>
          </cell>
          <cell r="G436">
            <v>3475895</v>
          </cell>
          <cell r="H436">
            <v>285237757</v>
          </cell>
          <cell r="I436">
            <v>-281761862</v>
          </cell>
        </row>
        <row r="437">
          <cell r="A437">
            <v>4655</v>
          </cell>
          <cell r="B437" t="str">
            <v>REMUNERA DEVENG PDTES PAGO</v>
          </cell>
          <cell r="C437">
            <v>-385067245</v>
          </cell>
          <cell r="D437">
            <v>-560350611</v>
          </cell>
          <cell r="E437">
            <v>0</v>
          </cell>
          <cell r="F437">
            <v>-348867386</v>
          </cell>
          <cell r="G437">
            <v>11000000</v>
          </cell>
          <cell r="H437">
            <v>-164283366</v>
          </cell>
          <cell r="I437">
            <v>-385067245</v>
          </cell>
        </row>
        <row r="438">
          <cell r="A438">
            <v>4656</v>
          </cell>
          <cell r="B438" t="str">
            <v>DIETAS CONSEJO ADM PDTES PAGO</v>
          </cell>
          <cell r="C438">
            <v>-188811</v>
          </cell>
          <cell r="D438">
            <v>-188811</v>
          </cell>
          <cell r="E438">
            <v>7366327</v>
          </cell>
          <cell r="F438">
            <v>4437283</v>
          </cell>
          <cell r="G438">
            <v>143646546</v>
          </cell>
          <cell r="H438">
            <v>143646546</v>
          </cell>
          <cell r="I438">
            <v>-188811</v>
          </cell>
        </row>
        <row r="439">
          <cell r="A439">
            <v>4658</v>
          </cell>
          <cell r="B439" t="str">
            <v>PROVISION REVISION ANUAL</v>
          </cell>
          <cell r="C439">
            <v>-416887991</v>
          </cell>
          <cell r="D439">
            <v>-341015817</v>
          </cell>
          <cell r="E439">
            <v>0</v>
          </cell>
          <cell r="F439">
            <v>22913894</v>
          </cell>
          <cell r="G439">
            <v>0</v>
          </cell>
          <cell r="H439">
            <v>75872174</v>
          </cell>
          <cell r="I439">
            <v>-416887991</v>
          </cell>
        </row>
        <row r="440">
          <cell r="A440">
            <v>466</v>
          </cell>
          <cell r="B440" t="str">
            <v>ACREEDORES RETENC PERSONAL</v>
          </cell>
          <cell r="C440">
            <v>0</v>
          </cell>
          <cell r="D440">
            <v>0</v>
          </cell>
          <cell r="E440">
            <v>43725844</v>
          </cell>
          <cell r="F440">
            <v>43657399</v>
          </cell>
          <cell r="G440">
            <v>76317387</v>
          </cell>
          <cell r="H440">
            <v>76317387</v>
          </cell>
          <cell r="I440">
            <v>0</v>
          </cell>
        </row>
        <row r="441">
          <cell r="A441">
            <v>4660</v>
          </cell>
          <cell r="B441" t="str">
            <v>GESTORA PLAN PENS ACREEDOR</v>
          </cell>
          <cell r="C441">
            <v>0</v>
          </cell>
          <cell r="D441">
            <v>0</v>
          </cell>
          <cell r="E441">
            <v>43725844</v>
          </cell>
          <cell r="F441">
            <v>43657399</v>
          </cell>
          <cell r="G441">
            <v>76317387</v>
          </cell>
          <cell r="H441">
            <v>76317387</v>
          </cell>
          <cell r="I441">
            <v>0</v>
          </cell>
        </row>
        <row r="442">
          <cell r="A442">
            <v>467</v>
          </cell>
          <cell r="B442" t="str">
            <v>ACREEDOR RETENC PERSONAL</v>
          </cell>
          <cell r="C442">
            <v>-6420176</v>
          </cell>
          <cell r="D442">
            <v>-6173883</v>
          </cell>
          <cell r="E442">
            <v>23673825</v>
          </cell>
          <cell r="F442">
            <v>18604042</v>
          </cell>
          <cell r="G442">
            <v>37214834</v>
          </cell>
          <cell r="H442">
            <v>37461127</v>
          </cell>
          <cell r="I442">
            <v>-6420176</v>
          </cell>
        </row>
        <row r="443">
          <cell r="A443">
            <v>4671</v>
          </cell>
          <cell r="B443" t="str">
            <v>MUT RTVE ACRREDOR PRESTAMOS</v>
          </cell>
          <cell r="C443">
            <v>-43041</v>
          </cell>
          <cell r="D443">
            <v>-43041</v>
          </cell>
          <cell r="E443">
            <v>129123</v>
          </cell>
          <cell r="F443">
            <v>129123</v>
          </cell>
          <cell r="G443">
            <v>258246</v>
          </cell>
          <cell r="H443">
            <v>258246</v>
          </cell>
          <cell r="I443">
            <v>-43041</v>
          </cell>
        </row>
        <row r="444">
          <cell r="A444">
            <v>4672</v>
          </cell>
          <cell r="B444" t="str">
            <v>RETENCIONES JUDICIALES</v>
          </cell>
          <cell r="C444">
            <v>-792954</v>
          </cell>
          <cell r="D444">
            <v>-798148</v>
          </cell>
          <cell r="E444">
            <v>2069262</v>
          </cell>
          <cell r="F444">
            <v>2106546</v>
          </cell>
          <cell r="G444">
            <v>4246900</v>
          </cell>
          <cell r="H444">
            <v>4241706</v>
          </cell>
          <cell r="I444">
            <v>-792954</v>
          </cell>
        </row>
        <row r="445">
          <cell r="A445">
            <v>4673</v>
          </cell>
          <cell r="B445" t="str">
            <v>ACREEDORES SEGUROS PERSONAL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674</v>
          </cell>
          <cell r="B446" t="str">
            <v>ENTIDAD COLABORADORA ACREEDOR</v>
          </cell>
          <cell r="C446">
            <v>-5400281</v>
          </cell>
          <cell r="D446">
            <v>-5113844</v>
          </cell>
          <cell r="E446">
            <v>20874640</v>
          </cell>
          <cell r="F446">
            <v>15792123</v>
          </cell>
          <cell r="G446">
            <v>31458938</v>
          </cell>
          <cell r="H446">
            <v>31745375</v>
          </cell>
          <cell r="I446">
            <v>-5400281</v>
          </cell>
        </row>
        <row r="447">
          <cell r="A447">
            <v>4675</v>
          </cell>
          <cell r="B447" t="str">
            <v>OTRAS RETENCIONES PERSONAL</v>
          </cell>
          <cell r="C447">
            <v>-183900</v>
          </cell>
          <cell r="D447">
            <v>-218850</v>
          </cell>
          <cell r="E447">
            <v>600800</v>
          </cell>
          <cell r="F447">
            <v>576250</v>
          </cell>
          <cell r="G447">
            <v>1250750</v>
          </cell>
          <cell r="H447">
            <v>1215800</v>
          </cell>
          <cell r="I447">
            <v>-183900</v>
          </cell>
        </row>
        <row r="448">
          <cell r="A448">
            <v>47</v>
          </cell>
          <cell r="B448" t="str">
            <v>ADMINISTRACIONES PUBLICAS</v>
          </cell>
          <cell r="C448">
            <v>8370695556</v>
          </cell>
          <cell r="D448">
            <v>7739409290</v>
          </cell>
          <cell r="E448">
            <v>6523519697</v>
          </cell>
          <cell r="F448">
            <v>6638323694</v>
          </cell>
          <cell r="G448">
            <v>13784177378</v>
          </cell>
          <cell r="H448">
            <v>13152891112</v>
          </cell>
          <cell r="I448">
            <v>8370695556</v>
          </cell>
        </row>
        <row r="449">
          <cell r="A449">
            <v>470</v>
          </cell>
          <cell r="B449" t="str">
            <v>HDA PCA DEUDOR DIV CONCEPTOS</v>
          </cell>
          <cell r="C449">
            <v>3091458250</v>
          </cell>
          <cell r="D449">
            <v>3673394485</v>
          </cell>
          <cell r="E449">
            <v>1719881250</v>
          </cell>
          <cell r="F449">
            <v>2155569546</v>
          </cell>
          <cell r="G449">
            <v>2318478731</v>
          </cell>
          <cell r="H449">
            <v>2900414966</v>
          </cell>
          <cell r="I449">
            <v>3091458250</v>
          </cell>
        </row>
        <row r="450">
          <cell r="A450">
            <v>4700</v>
          </cell>
          <cell r="B450" t="str">
            <v>HP DEUDORA IVA</v>
          </cell>
          <cell r="C450">
            <v>1717135642</v>
          </cell>
          <cell r="D450">
            <v>1696985296</v>
          </cell>
          <cell r="E450">
            <v>1717135642</v>
          </cell>
          <cell r="F450">
            <v>1768230713</v>
          </cell>
          <cell r="G450">
            <v>2176526215</v>
          </cell>
          <cell r="H450">
            <v>2156375869</v>
          </cell>
          <cell r="I450">
            <v>1717135642</v>
          </cell>
        </row>
        <row r="451">
          <cell r="A451">
            <v>4701</v>
          </cell>
          <cell r="B451" t="str">
            <v>HP DEUD DOBLE IMPOS INTERNACIO</v>
          </cell>
          <cell r="C451">
            <v>397579</v>
          </cell>
          <cell r="D451">
            <v>39757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397579</v>
          </cell>
        </row>
        <row r="452">
          <cell r="A452">
            <v>4703</v>
          </cell>
          <cell r="B452" t="str">
            <v>HDA PCA DEUDOR IGIC</v>
          </cell>
          <cell r="C452">
            <v>13099196</v>
          </cell>
          <cell r="D452">
            <v>11025947</v>
          </cell>
          <cell r="E452">
            <v>1150035</v>
          </cell>
          <cell r="F452">
            <v>0</v>
          </cell>
          <cell r="G452">
            <v>2073249</v>
          </cell>
          <cell r="H452">
            <v>0</v>
          </cell>
          <cell r="I452">
            <v>13099196</v>
          </cell>
        </row>
        <row r="453">
          <cell r="A453">
            <v>4706</v>
          </cell>
          <cell r="B453" t="str">
            <v>HP DEUDORA IPSI CEUT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707</v>
          </cell>
          <cell r="B454" t="str">
            <v>ADM PUBL DEUD SUBVENC EXPLOT</v>
          </cell>
          <cell r="C454">
            <v>56050565</v>
          </cell>
          <cell r="D454">
            <v>56050565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56050565</v>
          </cell>
        </row>
        <row r="455">
          <cell r="A455">
            <v>4708</v>
          </cell>
          <cell r="B455" t="str">
            <v>ADM PUBL DEUD SUBVEN CAPITAL</v>
          </cell>
          <cell r="C455">
            <v>1304775268</v>
          </cell>
          <cell r="D455">
            <v>1908935098</v>
          </cell>
          <cell r="E455">
            <v>1595573</v>
          </cell>
          <cell r="F455">
            <v>387338833</v>
          </cell>
          <cell r="G455">
            <v>139879267</v>
          </cell>
          <cell r="H455">
            <v>744039097</v>
          </cell>
          <cell r="I455">
            <v>1304775268</v>
          </cell>
        </row>
        <row r="456">
          <cell r="A456">
            <v>4709</v>
          </cell>
          <cell r="B456" t="str">
            <v>HP DEUD DEVOLUC IM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472</v>
          </cell>
          <cell r="B457" t="str">
            <v>HP IVA IGIC E IPSI SOPORTADO</v>
          </cell>
          <cell r="C457">
            <v>0</v>
          </cell>
          <cell r="D457">
            <v>0</v>
          </cell>
          <cell r="E457">
            <v>1544700764</v>
          </cell>
          <cell r="F457">
            <v>1544700764</v>
          </cell>
          <cell r="G457">
            <v>3990945414</v>
          </cell>
          <cell r="H457">
            <v>3990945414</v>
          </cell>
          <cell r="I457">
            <v>0</v>
          </cell>
        </row>
        <row r="458">
          <cell r="A458">
            <v>4720</v>
          </cell>
          <cell r="B458" t="str">
            <v>HP IVA SOPORTADO</v>
          </cell>
          <cell r="C458">
            <v>0</v>
          </cell>
          <cell r="D458">
            <v>0</v>
          </cell>
          <cell r="E458">
            <v>1543190466</v>
          </cell>
          <cell r="F458">
            <v>1543190466</v>
          </cell>
          <cell r="G458">
            <v>3988118341</v>
          </cell>
          <cell r="H458">
            <v>3988118341</v>
          </cell>
          <cell r="I458">
            <v>0</v>
          </cell>
        </row>
        <row r="459">
          <cell r="A459">
            <v>4726</v>
          </cell>
          <cell r="B459" t="str">
            <v>HP IPSI CEUTA SOPORTADO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4727</v>
          </cell>
          <cell r="B460" t="str">
            <v>HP IGIC SOPORTADO</v>
          </cell>
          <cell r="C460">
            <v>0</v>
          </cell>
          <cell r="D460">
            <v>0</v>
          </cell>
          <cell r="E460">
            <v>1510298</v>
          </cell>
          <cell r="F460">
            <v>1510298</v>
          </cell>
          <cell r="G460">
            <v>2827073</v>
          </cell>
          <cell r="H460">
            <v>2827073</v>
          </cell>
          <cell r="I460">
            <v>0</v>
          </cell>
        </row>
        <row r="461">
          <cell r="A461">
            <v>473</v>
          </cell>
          <cell r="B461" t="str">
            <v>HP RETENC Y PAGOS CTA</v>
          </cell>
          <cell r="C461">
            <v>44083932</v>
          </cell>
          <cell r="D461">
            <v>41318431</v>
          </cell>
          <cell r="E461">
            <v>780251</v>
          </cell>
          <cell r="F461">
            <v>0</v>
          </cell>
          <cell r="G461">
            <v>2765501</v>
          </cell>
          <cell r="H461">
            <v>0</v>
          </cell>
          <cell r="I461">
            <v>44083932</v>
          </cell>
        </row>
        <row r="462">
          <cell r="A462">
            <v>4730</v>
          </cell>
          <cell r="B462" t="str">
            <v>HP RETENC SOPORTADAS</v>
          </cell>
          <cell r="C462">
            <v>44083932</v>
          </cell>
          <cell r="D462">
            <v>41318431</v>
          </cell>
          <cell r="E462">
            <v>780251</v>
          </cell>
          <cell r="F462">
            <v>0</v>
          </cell>
          <cell r="G462">
            <v>2765501</v>
          </cell>
          <cell r="H462">
            <v>0</v>
          </cell>
          <cell r="I462">
            <v>44083932</v>
          </cell>
        </row>
        <row r="463">
          <cell r="A463">
            <v>4735</v>
          </cell>
          <cell r="B463" t="str">
            <v>HP PAGOS A CTA IMP SDAD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474</v>
          </cell>
          <cell r="B464" t="str">
            <v>IMP BENEF ANT/COMP PERDIDAS</v>
          </cell>
          <cell r="C464">
            <v>6671220016</v>
          </cell>
          <cell r="D464">
            <v>5453439165</v>
          </cell>
          <cell r="E464">
            <v>-360473406</v>
          </cell>
          <cell r="F464">
            <v>-825529477</v>
          </cell>
          <cell r="G464">
            <v>-672206555</v>
          </cell>
          <cell r="H464">
            <v>-1889987406</v>
          </cell>
          <cell r="I464">
            <v>6671220016</v>
          </cell>
        </row>
        <row r="465">
          <cell r="A465">
            <v>4740</v>
          </cell>
          <cell r="B465" t="str">
            <v>IMP BENEFICIO ANTICIPADO</v>
          </cell>
          <cell r="C465">
            <v>2628519135</v>
          </cell>
          <cell r="D465">
            <v>2385176757</v>
          </cell>
          <cell r="E465">
            <v>243342378</v>
          </cell>
          <cell r="F465">
            <v>148908996</v>
          </cell>
          <cell r="G465">
            <v>466355386</v>
          </cell>
          <cell r="H465">
            <v>223013008</v>
          </cell>
          <cell r="I465">
            <v>2628519135</v>
          </cell>
        </row>
        <row r="466">
          <cell r="A466">
            <v>4745</v>
          </cell>
          <cell r="B466" t="str">
            <v>CTO PERDIDAS A COMPENSAR EJERC</v>
          </cell>
          <cell r="C466">
            <v>4042700881</v>
          </cell>
          <cell r="D466">
            <v>3068262408</v>
          </cell>
          <cell r="E466">
            <v>-603815784</v>
          </cell>
          <cell r="F466">
            <v>-974438473</v>
          </cell>
          <cell r="G466">
            <v>-1138561941</v>
          </cell>
          <cell r="H466">
            <v>-2113000414</v>
          </cell>
          <cell r="I466">
            <v>4042700881</v>
          </cell>
        </row>
        <row r="467">
          <cell r="A467">
            <v>475</v>
          </cell>
          <cell r="B467" t="str">
            <v>HP ACREED CONC FISCALES</v>
          </cell>
          <cell r="C467">
            <v>-304168792</v>
          </cell>
          <cell r="D467">
            <v>-300251669</v>
          </cell>
          <cell r="E467">
            <v>936590682</v>
          </cell>
          <cell r="F467">
            <v>1081580286</v>
          </cell>
          <cell r="G467">
            <v>1845690091</v>
          </cell>
          <cell r="H467">
            <v>1849607214</v>
          </cell>
          <cell r="I467">
            <v>-304168792</v>
          </cell>
        </row>
        <row r="468">
          <cell r="A468">
            <v>4750</v>
          </cell>
          <cell r="B468" t="str">
            <v>HP ACREEDOR IVA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159421747</v>
          </cell>
          <cell r="H468">
            <v>159421747</v>
          </cell>
          <cell r="I468">
            <v>0</v>
          </cell>
        </row>
        <row r="469">
          <cell r="A469">
            <v>4751</v>
          </cell>
          <cell r="B469" t="str">
            <v>HP ACREED IRPF TER COMUN</v>
          </cell>
          <cell r="C469">
            <v>-293569819</v>
          </cell>
          <cell r="D469">
            <v>-291371126</v>
          </cell>
          <cell r="E469">
            <v>906548112</v>
          </cell>
          <cell r="F469">
            <v>1047459247</v>
          </cell>
          <cell r="G469">
            <v>1640238229</v>
          </cell>
          <cell r="H469">
            <v>1642436922</v>
          </cell>
          <cell r="I469">
            <v>-293569819</v>
          </cell>
        </row>
        <row r="470">
          <cell r="A470">
            <v>4752</v>
          </cell>
          <cell r="B470" t="str">
            <v>HP ACREED IMP SDAD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4753</v>
          </cell>
          <cell r="B471" t="str">
            <v>H.P.AC RET CAP MOBILIARIO</v>
          </cell>
          <cell r="C471">
            <v>-36431</v>
          </cell>
          <cell r="D471">
            <v>-36431</v>
          </cell>
          <cell r="E471">
            <v>218586</v>
          </cell>
          <cell r="F471">
            <v>182155</v>
          </cell>
          <cell r="G471">
            <v>255017</v>
          </cell>
          <cell r="H471">
            <v>255017</v>
          </cell>
          <cell r="I471">
            <v>-36431</v>
          </cell>
        </row>
        <row r="472">
          <cell r="A472">
            <v>4754</v>
          </cell>
          <cell r="B472" t="str">
            <v>HP ACREEDOR IRPF NO RESID</v>
          </cell>
          <cell r="C472">
            <v>-145724</v>
          </cell>
          <cell r="D472">
            <v>-109293</v>
          </cell>
          <cell r="E472">
            <v>510034</v>
          </cell>
          <cell r="F472">
            <v>364310</v>
          </cell>
          <cell r="G472">
            <v>619327</v>
          </cell>
          <cell r="H472">
            <v>655758</v>
          </cell>
          <cell r="I472">
            <v>-145724</v>
          </cell>
        </row>
        <row r="473">
          <cell r="A473">
            <v>4755</v>
          </cell>
          <cell r="B473" t="str">
            <v>HP ACREED IPSI CEUTA</v>
          </cell>
          <cell r="C473">
            <v>-278879</v>
          </cell>
          <cell r="D473">
            <v>-354821</v>
          </cell>
          <cell r="E473">
            <v>725990</v>
          </cell>
          <cell r="F473">
            <v>854242</v>
          </cell>
          <cell r="G473">
            <v>1088985</v>
          </cell>
          <cell r="H473">
            <v>1013043</v>
          </cell>
          <cell r="I473">
            <v>-278879</v>
          </cell>
        </row>
        <row r="474">
          <cell r="A474">
            <v>4756</v>
          </cell>
          <cell r="B474" t="str">
            <v>HP ACRRED IPSI MELILLA</v>
          </cell>
          <cell r="C474">
            <v>-309262</v>
          </cell>
          <cell r="D474">
            <v>-272313</v>
          </cell>
          <cell r="E474">
            <v>544626</v>
          </cell>
          <cell r="F474">
            <v>683455</v>
          </cell>
          <cell r="G474">
            <v>816939</v>
          </cell>
          <cell r="H474">
            <v>853888</v>
          </cell>
          <cell r="I474">
            <v>-309262</v>
          </cell>
        </row>
        <row r="475">
          <cell r="A475">
            <v>4757</v>
          </cell>
          <cell r="B475" t="str">
            <v>HP ACREEDOR IGI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4759</v>
          </cell>
          <cell r="B476" t="str">
            <v>HP ACREED RET ARRENDAMIENTO</v>
          </cell>
          <cell r="C476">
            <v>-3514872</v>
          </cell>
          <cell r="D476">
            <v>-1456496</v>
          </cell>
          <cell r="E476">
            <v>7513272</v>
          </cell>
          <cell r="F476">
            <v>8806852</v>
          </cell>
          <cell r="G476">
            <v>9102158</v>
          </cell>
          <cell r="H476">
            <v>11160534</v>
          </cell>
          <cell r="I476">
            <v>-3514872</v>
          </cell>
        </row>
        <row r="477">
          <cell r="A477" t="str">
            <v>475A</v>
          </cell>
          <cell r="B477" t="str">
            <v>HDA PCA ACREED IRPF NAVARRA</v>
          </cell>
          <cell r="C477">
            <v>-796143</v>
          </cell>
          <cell r="D477">
            <v>-913638</v>
          </cell>
          <cell r="E477">
            <v>2838916</v>
          </cell>
          <cell r="F477">
            <v>3129239</v>
          </cell>
          <cell r="G477">
            <v>4781868</v>
          </cell>
          <cell r="H477">
            <v>4664373</v>
          </cell>
          <cell r="I477">
            <v>-796143</v>
          </cell>
        </row>
        <row r="478">
          <cell r="A478" t="str">
            <v>475B</v>
          </cell>
          <cell r="B478" t="str">
            <v>HDA PCA ACREED IRPF ALAV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475C</v>
          </cell>
          <cell r="B479" t="str">
            <v>HDA PCA ACREED IRPF GUIPUZCOA</v>
          </cell>
          <cell r="C479">
            <v>-3531845</v>
          </cell>
          <cell r="D479">
            <v>-3380571</v>
          </cell>
          <cell r="E479">
            <v>10410832</v>
          </cell>
          <cell r="F479">
            <v>12117832</v>
          </cell>
          <cell r="G479">
            <v>17251827</v>
          </cell>
          <cell r="H479">
            <v>17403101</v>
          </cell>
          <cell r="I479">
            <v>-3531845</v>
          </cell>
        </row>
        <row r="480">
          <cell r="A480" t="str">
            <v>475D</v>
          </cell>
          <cell r="B480" t="str">
            <v>HDA PCA ACREED IRPF VIZCAYA</v>
          </cell>
          <cell r="C480">
            <v>-1985817</v>
          </cell>
          <cell r="D480">
            <v>-2356980</v>
          </cell>
          <cell r="E480">
            <v>7280314</v>
          </cell>
          <cell r="F480">
            <v>7982954</v>
          </cell>
          <cell r="G480">
            <v>12113994</v>
          </cell>
          <cell r="H480">
            <v>11742831</v>
          </cell>
          <cell r="I480">
            <v>-1985817</v>
          </cell>
        </row>
        <row r="481">
          <cell r="A481">
            <v>476</v>
          </cell>
          <cell r="B481" t="str">
            <v>ORG S.S. ACREEDORES</v>
          </cell>
          <cell r="C481">
            <v>-245587276</v>
          </cell>
          <cell r="D481">
            <v>-237912516</v>
          </cell>
          <cell r="E481">
            <v>1005123676</v>
          </cell>
          <cell r="F481">
            <v>1006163979</v>
          </cell>
          <cell r="G481">
            <v>1810844960</v>
          </cell>
          <cell r="H481">
            <v>1818519720</v>
          </cell>
          <cell r="I481">
            <v>-245587276</v>
          </cell>
        </row>
        <row r="482">
          <cell r="A482">
            <v>4760</v>
          </cell>
          <cell r="B482" t="str">
            <v>SEGURIDAD SOCIAL ACREEDORES</v>
          </cell>
          <cell r="C482">
            <v>-203974604</v>
          </cell>
          <cell r="D482">
            <v>-197886295</v>
          </cell>
          <cell r="E482">
            <v>963317212</v>
          </cell>
          <cell r="F482">
            <v>963890711</v>
          </cell>
          <cell r="G482">
            <v>1686976909</v>
          </cell>
          <cell r="H482">
            <v>1693065218</v>
          </cell>
          <cell r="I482">
            <v>-203974604</v>
          </cell>
        </row>
        <row r="483">
          <cell r="A483">
            <v>4763</v>
          </cell>
          <cell r="B483" t="str">
            <v>MUTUA FUNCIO MIT ACREEDOR</v>
          </cell>
          <cell r="C483">
            <v>-195</v>
          </cell>
          <cell r="D483">
            <v>-195</v>
          </cell>
          <cell r="E483">
            <v>585</v>
          </cell>
          <cell r="F483">
            <v>585</v>
          </cell>
          <cell r="G483">
            <v>1170</v>
          </cell>
          <cell r="H483">
            <v>1170</v>
          </cell>
          <cell r="I483">
            <v>-195</v>
          </cell>
        </row>
        <row r="484">
          <cell r="A484">
            <v>4769</v>
          </cell>
          <cell r="B484" t="str">
            <v>SEG SOC CUOTA OBR NOMINA</v>
          </cell>
          <cell r="C484">
            <v>-41612477</v>
          </cell>
          <cell r="D484">
            <v>-40026026</v>
          </cell>
          <cell r="E484">
            <v>41805879</v>
          </cell>
          <cell r="F484">
            <v>42272683</v>
          </cell>
          <cell r="G484">
            <v>123866881</v>
          </cell>
          <cell r="H484">
            <v>125453332</v>
          </cell>
          <cell r="I484">
            <v>-41612477</v>
          </cell>
        </row>
        <row r="485">
          <cell r="A485">
            <v>477</v>
          </cell>
          <cell r="B485" t="str">
            <v>HP IVA IGIC E IPSI REPERC</v>
          </cell>
          <cell r="C485">
            <v>-261781501</v>
          </cell>
          <cell r="D485">
            <v>-266049533</v>
          </cell>
          <cell r="E485">
            <v>1676916480</v>
          </cell>
          <cell r="F485">
            <v>1675838596</v>
          </cell>
          <cell r="G485">
            <v>4487659236</v>
          </cell>
          <cell r="H485">
            <v>4483391204</v>
          </cell>
          <cell r="I485">
            <v>-261781501</v>
          </cell>
        </row>
        <row r="486">
          <cell r="A486">
            <v>4770</v>
          </cell>
          <cell r="B486" t="str">
            <v>HP IVA REPERCUTIDO</v>
          </cell>
          <cell r="C486">
            <v>0</v>
          </cell>
          <cell r="D486">
            <v>0</v>
          </cell>
          <cell r="E486">
            <v>1413790014</v>
          </cell>
          <cell r="F486">
            <v>1413790014</v>
          </cell>
          <cell r="G486">
            <v>3697378070</v>
          </cell>
          <cell r="H486">
            <v>3697378070</v>
          </cell>
          <cell r="I486">
            <v>0</v>
          </cell>
        </row>
        <row r="487">
          <cell r="A487">
            <v>4771</v>
          </cell>
          <cell r="B487" t="str">
            <v>HP IVA REP NO DEVENGADO</v>
          </cell>
          <cell r="C487">
            <v>-261781501</v>
          </cell>
          <cell r="D487">
            <v>-266049533</v>
          </cell>
          <cell r="E487">
            <v>262859385</v>
          </cell>
          <cell r="F487">
            <v>261781501</v>
          </cell>
          <cell r="G487">
            <v>789684851</v>
          </cell>
          <cell r="H487">
            <v>785416819</v>
          </cell>
          <cell r="I487">
            <v>-261781501</v>
          </cell>
        </row>
        <row r="488">
          <cell r="A488">
            <v>4775</v>
          </cell>
          <cell r="B488" t="str">
            <v>I.P.S.I. REPERCUTIDO CEUTA</v>
          </cell>
          <cell r="C488">
            <v>0</v>
          </cell>
          <cell r="D488">
            <v>0</v>
          </cell>
          <cell r="E488">
            <v>128252</v>
          </cell>
          <cell r="F488">
            <v>128252</v>
          </cell>
          <cell r="G488">
            <v>287053</v>
          </cell>
          <cell r="H488">
            <v>287053</v>
          </cell>
          <cell r="I488">
            <v>0</v>
          </cell>
        </row>
        <row r="489">
          <cell r="A489">
            <v>4776</v>
          </cell>
          <cell r="B489" t="str">
            <v>I.P.S.I. REPERCUTIDO MELILLA</v>
          </cell>
          <cell r="C489">
            <v>0</v>
          </cell>
          <cell r="D489">
            <v>0</v>
          </cell>
          <cell r="E489">
            <v>138829</v>
          </cell>
          <cell r="F489">
            <v>138829</v>
          </cell>
          <cell r="G489">
            <v>309262</v>
          </cell>
          <cell r="H489">
            <v>309262</v>
          </cell>
          <cell r="I489">
            <v>0</v>
          </cell>
        </row>
        <row r="490">
          <cell r="A490">
            <v>4777</v>
          </cell>
          <cell r="B490" t="str">
            <v>IGIC REPERCUTIDO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479</v>
          </cell>
          <cell r="B491" t="str">
            <v>IMP BENEFICIOS DIFERIDO-</v>
          </cell>
          <cell r="C491">
            <v>-624529073</v>
          </cell>
          <cell r="D491">
            <v>-624529073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624529073</v>
          </cell>
        </row>
        <row r="492">
          <cell r="A492">
            <v>4790</v>
          </cell>
          <cell r="B492" t="str">
            <v>IMP BENEFICIOS DIFERIDO</v>
          </cell>
          <cell r="C492">
            <v>-624529073</v>
          </cell>
          <cell r="D492">
            <v>-62452907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624529073</v>
          </cell>
        </row>
        <row r="493">
          <cell r="A493">
            <v>48</v>
          </cell>
          <cell r="B493" t="str">
            <v>AJUSTES PERIODIFICACION</v>
          </cell>
          <cell r="C493">
            <v>190791782</v>
          </cell>
          <cell r="D493">
            <v>285303724</v>
          </cell>
          <cell r="E493">
            <v>0</v>
          </cell>
          <cell r="F493">
            <v>205123917</v>
          </cell>
          <cell r="G493">
            <v>209975550</v>
          </cell>
          <cell r="H493">
            <v>304487492</v>
          </cell>
          <cell r="I493">
            <v>190791782</v>
          </cell>
        </row>
        <row r="494">
          <cell r="A494">
            <v>480</v>
          </cell>
          <cell r="B494" t="str">
            <v>GASTOS ANTICIPADOS-</v>
          </cell>
          <cell r="C494">
            <v>190791782</v>
          </cell>
          <cell r="D494">
            <v>285303724</v>
          </cell>
          <cell r="E494">
            <v>0</v>
          </cell>
          <cell r="F494">
            <v>205123917</v>
          </cell>
          <cell r="G494">
            <v>209975550</v>
          </cell>
          <cell r="H494">
            <v>304487492</v>
          </cell>
          <cell r="I494">
            <v>190791782</v>
          </cell>
        </row>
        <row r="495">
          <cell r="A495">
            <v>4800</v>
          </cell>
          <cell r="B495" t="str">
            <v>GASTOS ANTICIPADOS</v>
          </cell>
          <cell r="C495">
            <v>190791782</v>
          </cell>
          <cell r="D495">
            <v>285303724</v>
          </cell>
          <cell r="E495">
            <v>0</v>
          </cell>
          <cell r="F495">
            <v>205123917</v>
          </cell>
          <cell r="G495">
            <v>209975550</v>
          </cell>
          <cell r="H495">
            <v>304487492</v>
          </cell>
          <cell r="I495">
            <v>190791782</v>
          </cell>
        </row>
        <row r="496">
          <cell r="A496">
            <v>4801</v>
          </cell>
          <cell r="B496" t="str">
            <v>DOT PROV INSOLV ANTICIPADA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49</v>
          </cell>
          <cell r="B497" t="str">
            <v>PROVISIONES DE TRAFICO</v>
          </cell>
          <cell r="C497">
            <v>-2547381357</v>
          </cell>
          <cell r="D497">
            <v>-1758641162</v>
          </cell>
          <cell r="E497">
            <v>507684049</v>
          </cell>
          <cell r="F497">
            <v>801735837</v>
          </cell>
          <cell r="G497">
            <v>657389435</v>
          </cell>
          <cell r="H497">
            <v>1446129630</v>
          </cell>
          <cell r="I497">
            <v>-2547381357</v>
          </cell>
        </row>
        <row r="498">
          <cell r="A498">
            <v>490</v>
          </cell>
          <cell r="B498" t="str">
            <v>PROV INSOLVENCIAS TRAFICO</v>
          </cell>
          <cell r="C498">
            <v>-2547381357</v>
          </cell>
          <cell r="D498">
            <v>-1758641162</v>
          </cell>
          <cell r="E498">
            <v>507684049</v>
          </cell>
          <cell r="F498">
            <v>801735837</v>
          </cell>
          <cell r="G498">
            <v>657389435</v>
          </cell>
          <cell r="H498">
            <v>1446129630</v>
          </cell>
          <cell r="I498">
            <v>-2547381357</v>
          </cell>
        </row>
        <row r="499">
          <cell r="A499">
            <v>4900001</v>
          </cell>
          <cell r="B499" t="str">
            <v>PROVISION INSOLVENCIAS TRAFICO</v>
          </cell>
          <cell r="C499">
            <v>-2547381357</v>
          </cell>
          <cell r="D499">
            <v>-1758641162</v>
          </cell>
          <cell r="E499">
            <v>507684049</v>
          </cell>
          <cell r="F499">
            <v>801735837</v>
          </cell>
          <cell r="G499">
            <v>657389435</v>
          </cell>
          <cell r="H499">
            <v>1446129630</v>
          </cell>
          <cell r="I499">
            <v>-2547381357</v>
          </cell>
        </row>
        <row r="500">
          <cell r="A500">
            <v>5</v>
          </cell>
          <cell r="B500" t="str">
            <v>CUENTAS FINANCIERAS</v>
          </cell>
          <cell r="C500">
            <v>6633939889</v>
          </cell>
          <cell r="D500">
            <v>20169469626</v>
          </cell>
          <cell r="E500">
            <v>570953201293</v>
          </cell>
          <cell r="F500">
            <v>569195878408</v>
          </cell>
          <cell r="G500">
            <v>1268288893674</v>
          </cell>
          <cell r="H500">
            <v>1281824423411</v>
          </cell>
          <cell r="I500">
            <v>6633939889</v>
          </cell>
        </row>
        <row r="501">
          <cell r="A501">
            <v>51</v>
          </cell>
          <cell r="B501" t="str">
            <v>DEUDAS CP EMP GRUPO Y ASOC</v>
          </cell>
          <cell r="C501">
            <v>0</v>
          </cell>
          <cell r="D501">
            <v>-637713700</v>
          </cell>
          <cell r="E501">
            <v>739747892</v>
          </cell>
          <cell r="F501">
            <v>102034192</v>
          </cell>
          <cell r="G501">
            <v>739747892</v>
          </cell>
          <cell r="H501">
            <v>102034192</v>
          </cell>
          <cell r="I501">
            <v>0</v>
          </cell>
        </row>
        <row r="502">
          <cell r="A502">
            <v>514</v>
          </cell>
          <cell r="B502" t="str">
            <v>PROVEED INM C/P EMP GRUPO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367644</v>
          </cell>
          <cell r="H502">
            <v>367644</v>
          </cell>
          <cell r="I502">
            <v>0</v>
          </cell>
        </row>
        <row r="503">
          <cell r="A503">
            <v>51400000</v>
          </cell>
          <cell r="B503" t="str">
            <v>PROVEED INMOV EMP GRU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367644</v>
          </cell>
          <cell r="H503">
            <v>367644</v>
          </cell>
          <cell r="I503">
            <v>0</v>
          </cell>
        </row>
        <row r="504">
          <cell r="A504">
            <v>515</v>
          </cell>
          <cell r="B504" t="str">
            <v>PROV INMV C/P EMP ASOCIADAS</v>
          </cell>
          <cell r="C504">
            <v>0</v>
          </cell>
          <cell r="D504">
            <v>-637713700</v>
          </cell>
          <cell r="E504">
            <v>739747892</v>
          </cell>
          <cell r="F504">
            <v>102034192</v>
          </cell>
          <cell r="G504">
            <v>739747892</v>
          </cell>
          <cell r="H504">
            <v>102034192</v>
          </cell>
          <cell r="I504">
            <v>0</v>
          </cell>
        </row>
        <row r="505">
          <cell r="A505">
            <v>51500000</v>
          </cell>
          <cell r="B505" t="str">
            <v>PROV INMV EMP ASOCIADAS</v>
          </cell>
          <cell r="C505">
            <v>0</v>
          </cell>
          <cell r="D505">
            <v>-637713700</v>
          </cell>
          <cell r="E505">
            <v>739747892</v>
          </cell>
          <cell r="F505">
            <v>102034192</v>
          </cell>
          <cell r="G505">
            <v>739747892</v>
          </cell>
          <cell r="H505">
            <v>102034192</v>
          </cell>
          <cell r="I505">
            <v>0</v>
          </cell>
        </row>
        <row r="506">
          <cell r="A506">
            <v>52</v>
          </cell>
          <cell r="B506" t="str">
            <v>DEUDAS C/P PRESTAMOS RECIBIDOS</v>
          </cell>
          <cell r="C506">
            <v>-19810950819</v>
          </cell>
          <cell r="D506">
            <v>-25103357574</v>
          </cell>
          <cell r="E506">
            <v>12204431769</v>
          </cell>
          <cell r="F506">
            <v>8695271170</v>
          </cell>
          <cell r="G506">
            <v>34973886457</v>
          </cell>
          <cell r="H506">
            <v>29681479702</v>
          </cell>
          <cell r="I506">
            <v>-19810950819</v>
          </cell>
        </row>
        <row r="507">
          <cell r="A507">
            <v>520</v>
          </cell>
          <cell r="B507" t="str">
            <v>DEUDAS C/P ENT CREDITO</v>
          </cell>
          <cell r="C507">
            <v>-2100000000</v>
          </cell>
          <cell r="D507">
            <v>-2100000000</v>
          </cell>
          <cell r="E507">
            <v>2100000000</v>
          </cell>
          <cell r="F507">
            <v>2100000000</v>
          </cell>
          <cell r="G507">
            <v>4200000000</v>
          </cell>
          <cell r="H507">
            <v>4200000000</v>
          </cell>
          <cell r="I507">
            <v>-2100000000</v>
          </cell>
        </row>
        <row r="508">
          <cell r="A508">
            <v>52008</v>
          </cell>
          <cell r="B508" t="str">
            <v>DEUDAS EFECTOS DESCONTAD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52015</v>
          </cell>
          <cell r="B509" t="str">
            <v>DEUDAS CORTO PLAZO BBV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2020</v>
          </cell>
          <cell r="B510" t="str">
            <v>DEUDAS CORTO PLAZO BEX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2070</v>
          </cell>
          <cell r="B511" t="str">
            <v>DEUDAS CORTO PLAZO BARCLAY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52080</v>
          </cell>
          <cell r="B512" t="str">
            <v>PRESTAMO C/P BEI</v>
          </cell>
          <cell r="C512">
            <v>-2100000000</v>
          </cell>
          <cell r="D512">
            <v>-2100000000</v>
          </cell>
          <cell r="E512">
            <v>2100000000</v>
          </cell>
          <cell r="F512">
            <v>2100000000</v>
          </cell>
          <cell r="G512">
            <v>4200000000</v>
          </cell>
          <cell r="H512">
            <v>4200000000</v>
          </cell>
          <cell r="I512">
            <v>-2100000000</v>
          </cell>
        </row>
        <row r="513">
          <cell r="A513">
            <v>521</v>
          </cell>
          <cell r="B513" t="str">
            <v>DEUDAS C/P</v>
          </cell>
          <cell r="C513">
            <v>-8660305</v>
          </cell>
          <cell r="D513">
            <v>-8660305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-8660305</v>
          </cell>
        </row>
        <row r="514">
          <cell r="A514">
            <v>5216</v>
          </cell>
          <cell r="B514" t="str">
            <v>ACREED POR ARREND FINANC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217</v>
          </cell>
          <cell r="B515" t="str">
            <v>SUBV SOCIOS TECNOLOGICOS</v>
          </cell>
          <cell r="C515">
            <v>-8660305</v>
          </cell>
          <cell r="D515">
            <v>-8660305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-8660305</v>
          </cell>
        </row>
        <row r="516">
          <cell r="A516">
            <v>522</v>
          </cell>
          <cell r="B516" t="str">
            <v>PREST ADMON Y ORG PCO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224</v>
          </cell>
          <cell r="B517" t="str">
            <v>PRESTAMO DIPUT ARAG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228</v>
          </cell>
          <cell r="B518" t="str">
            <v>PRESTAMO C/P CDT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229</v>
          </cell>
          <cell r="B519" t="str">
            <v>INTERES C/P PREST CDTI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23</v>
          </cell>
          <cell r="B520" t="str">
            <v>PROVEEDORES INMOVILIZADO C/P-</v>
          </cell>
          <cell r="C520">
            <v>-17677426305</v>
          </cell>
          <cell r="D520">
            <v>-22965570530</v>
          </cell>
          <cell r="E520">
            <v>9717558283</v>
          </cell>
          <cell r="F520">
            <v>6315586475</v>
          </cell>
          <cell r="G520">
            <v>30080832971</v>
          </cell>
          <cell r="H520">
            <v>24792688746</v>
          </cell>
          <cell r="I520">
            <v>-17677426305</v>
          </cell>
        </row>
        <row r="521">
          <cell r="A521">
            <v>52300000</v>
          </cell>
          <cell r="B521" t="str">
            <v>PROVEEDORES INMOVILIZADO C/P</v>
          </cell>
          <cell r="C521">
            <v>-10324996166</v>
          </cell>
          <cell r="D521">
            <v>-12183274375</v>
          </cell>
          <cell r="E521">
            <v>5947562151</v>
          </cell>
          <cell r="F521">
            <v>4048132307</v>
          </cell>
          <cell r="G521">
            <v>12509986719</v>
          </cell>
          <cell r="H521">
            <v>10651708510</v>
          </cell>
          <cell r="I521">
            <v>-10324996166</v>
          </cell>
        </row>
        <row r="522">
          <cell r="A522">
            <v>52309998</v>
          </cell>
          <cell r="B522" t="str">
            <v>PROV FACT. AÑO CURSO</v>
          </cell>
          <cell r="C522">
            <v>-2302450842</v>
          </cell>
          <cell r="D522">
            <v>-10296751480</v>
          </cell>
          <cell r="E522">
            <v>1551492639</v>
          </cell>
          <cell r="F522">
            <v>2272611630</v>
          </cell>
          <cell r="G522">
            <v>11848289027</v>
          </cell>
          <cell r="H522">
            <v>3853988389</v>
          </cell>
          <cell r="I522">
            <v>-2302450842</v>
          </cell>
        </row>
        <row r="523">
          <cell r="A523">
            <v>52309999</v>
          </cell>
          <cell r="B523" t="str">
            <v>PROV FACT PDTE REC O FORM</v>
          </cell>
          <cell r="C523">
            <v>-5049979297</v>
          </cell>
          <cell r="D523">
            <v>-485544675</v>
          </cell>
          <cell r="E523">
            <v>2218503493</v>
          </cell>
          <cell r="F523">
            <v>-5157462</v>
          </cell>
          <cell r="G523">
            <v>5722557225</v>
          </cell>
          <cell r="H523">
            <v>10286991847</v>
          </cell>
          <cell r="I523">
            <v>-5049979297</v>
          </cell>
        </row>
        <row r="524">
          <cell r="A524">
            <v>526</v>
          </cell>
          <cell r="B524" t="str">
            <v>INTERES C/P ENT CREDITO</v>
          </cell>
          <cell r="C524">
            <v>-24864209</v>
          </cell>
          <cell r="D524">
            <v>-29126739</v>
          </cell>
          <cell r="E524">
            <v>386873486</v>
          </cell>
          <cell r="F524">
            <v>279684695</v>
          </cell>
          <cell r="G524">
            <v>693053486</v>
          </cell>
          <cell r="H524">
            <v>688790956</v>
          </cell>
          <cell r="I524">
            <v>-24864209</v>
          </cell>
        </row>
        <row r="525">
          <cell r="A525">
            <v>52600</v>
          </cell>
          <cell r="B525" t="str">
            <v>INTERES C/P C POST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2615</v>
          </cell>
          <cell r="B526" t="str">
            <v>INTERES C/P BB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2620</v>
          </cell>
          <cell r="B527" t="str">
            <v>INTERES C/P BEX</v>
          </cell>
          <cell r="C527">
            <v>-3080838</v>
          </cell>
          <cell r="D527">
            <v>-1910739</v>
          </cell>
          <cell r="E527">
            <v>6218137</v>
          </cell>
          <cell r="F527">
            <v>6772357</v>
          </cell>
          <cell r="G527">
            <v>6218137</v>
          </cell>
          <cell r="H527">
            <v>7388236</v>
          </cell>
          <cell r="I527">
            <v>-3080838</v>
          </cell>
        </row>
        <row r="528">
          <cell r="A528">
            <v>52630</v>
          </cell>
          <cell r="B528" t="str">
            <v>INTERES C/P B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2670</v>
          </cell>
          <cell r="B529" t="str">
            <v>INTERES C/P BARCLAY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2680</v>
          </cell>
          <cell r="B530" t="str">
            <v>INTERES C/P BEI</v>
          </cell>
          <cell r="C530">
            <v>-21783371</v>
          </cell>
          <cell r="D530">
            <v>-27216000</v>
          </cell>
          <cell r="E530">
            <v>380655349</v>
          </cell>
          <cell r="F530">
            <v>272912338</v>
          </cell>
          <cell r="G530">
            <v>686835349</v>
          </cell>
          <cell r="H530">
            <v>681402720</v>
          </cell>
          <cell r="I530">
            <v>-21783371</v>
          </cell>
        </row>
        <row r="531">
          <cell r="A531">
            <v>527</v>
          </cell>
          <cell r="B531" t="str">
            <v>INTERES C/P OTRAS DEUDAS-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5270</v>
          </cell>
          <cell r="B532" t="str">
            <v>INTERES C/P OTRAS DEUDA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3</v>
          </cell>
          <cell r="B533" t="str">
            <v>INVER FINAN C/P EMP GRUPO Y AS</v>
          </cell>
          <cell r="C533">
            <v>385120393</v>
          </cell>
          <cell r="D533">
            <v>25207804</v>
          </cell>
          <cell r="E533">
            <v>353358942</v>
          </cell>
          <cell r="F533">
            <v>0</v>
          </cell>
          <cell r="G533">
            <v>359912589</v>
          </cell>
          <cell r="H533">
            <v>0</v>
          </cell>
          <cell r="I533">
            <v>385120393</v>
          </cell>
        </row>
        <row r="534">
          <cell r="A534">
            <v>534</v>
          </cell>
          <cell r="B534" t="str">
            <v>CREDITOS C/P RMP GRUPO</v>
          </cell>
          <cell r="C534">
            <v>350000000</v>
          </cell>
          <cell r="D534">
            <v>0</v>
          </cell>
          <cell r="E534">
            <v>350000000</v>
          </cell>
          <cell r="F534">
            <v>0</v>
          </cell>
          <cell r="G534">
            <v>350000000</v>
          </cell>
          <cell r="H534">
            <v>0</v>
          </cell>
          <cell r="I534">
            <v>350000000</v>
          </cell>
        </row>
        <row r="535">
          <cell r="A535">
            <v>5340</v>
          </cell>
          <cell r="B535" t="str">
            <v>CREDITOS C/P SERVIACCESO, S.A.</v>
          </cell>
          <cell r="C535">
            <v>350000000</v>
          </cell>
          <cell r="D535">
            <v>0</v>
          </cell>
          <cell r="E535">
            <v>350000000</v>
          </cell>
          <cell r="F535">
            <v>0</v>
          </cell>
          <cell r="G535">
            <v>350000000</v>
          </cell>
          <cell r="H535">
            <v>0</v>
          </cell>
          <cell r="I535">
            <v>350000000</v>
          </cell>
        </row>
        <row r="536">
          <cell r="A536">
            <v>5341</v>
          </cell>
          <cell r="B536" t="str">
            <v>CREDITOS C/P ENA INMOB EMP GRU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36</v>
          </cell>
          <cell r="B537" t="str">
            <v>INTERES C/P INV FINAN EMP GRUP</v>
          </cell>
          <cell r="C537">
            <v>35120393</v>
          </cell>
          <cell r="D537">
            <v>25207804</v>
          </cell>
          <cell r="E537">
            <v>3358942</v>
          </cell>
          <cell r="F537">
            <v>0</v>
          </cell>
          <cell r="G537">
            <v>9912589</v>
          </cell>
          <cell r="H537">
            <v>0</v>
          </cell>
          <cell r="I537">
            <v>35120393</v>
          </cell>
        </row>
        <row r="538">
          <cell r="A538">
            <v>5360</v>
          </cell>
          <cell r="B538" t="str">
            <v>INTERES C/P PRESTAMO SERVIACCE</v>
          </cell>
          <cell r="C538">
            <v>35120393</v>
          </cell>
          <cell r="D538">
            <v>25207804</v>
          </cell>
          <cell r="E538">
            <v>3358942</v>
          </cell>
          <cell r="F538">
            <v>0</v>
          </cell>
          <cell r="G538">
            <v>9912589</v>
          </cell>
          <cell r="H538">
            <v>0</v>
          </cell>
          <cell r="I538">
            <v>35120393</v>
          </cell>
        </row>
        <row r="539">
          <cell r="A539">
            <v>537</v>
          </cell>
          <cell r="B539" t="str">
            <v>INT C/P CTOS EMPRESAS ASOCIADA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5370</v>
          </cell>
          <cell r="B540" t="str">
            <v>INT C/P CTOS EMP ASOCIADA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54</v>
          </cell>
          <cell r="B541" t="str">
            <v>OTRAS INV FINANC TEMPORAL</v>
          </cell>
          <cell r="C541">
            <v>30764312718</v>
          </cell>
          <cell r="D541">
            <v>46075881872</v>
          </cell>
          <cell r="E541">
            <v>188556977768</v>
          </cell>
          <cell r="F541">
            <v>198187135098</v>
          </cell>
          <cell r="G541">
            <v>442680881449</v>
          </cell>
          <cell r="H541">
            <v>457992450603</v>
          </cell>
          <cell r="I541">
            <v>30764312718</v>
          </cell>
        </row>
        <row r="542">
          <cell r="A542">
            <v>541</v>
          </cell>
          <cell r="B542" t="str">
            <v>VALORES RENTA FIJA C/P</v>
          </cell>
          <cell r="C542">
            <v>30700000000</v>
          </cell>
          <cell r="D542">
            <v>45984356164</v>
          </cell>
          <cell r="E542">
            <v>188495771899</v>
          </cell>
          <cell r="F542">
            <v>198161771899</v>
          </cell>
          <cell r="G542">
            <v>442550682234</v>
          </cell>
          <cell r="H542">
            <v>457835038398</v>
          </cell>
          <cell r="I542">
            <v>30700000000</v>
          </cell>
        </row>
        <row r="543">
          <cell r="A543">
            <v>54100</v>
          </cell>
          <cell r="B543" t="str">
            <v>VALOR RENTA FIJA C POSTAL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4101</v>
          </cell>
          <cell r="B544" t="str">
            <v>VALOR RENTA FIJA B SABADEL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4102</v>
          </cell>
          <cell r="B545" t="str">
            <v>VALOR RENTA FIJA B  SABADELL B</v>
          </cell>
          <cell r="C545">
            <v>0</v>
          </cell>
          <cell r="D545">
            <v>0</v>
          </cell>
          <cell r="E545">
            <v>2824000000</v>
          </cell>
          <cell r="F545">
            <v>7824000000</v>
          </cell>
          <cell r="G545">
            <v>7824000000</v>
          </cell>
          <cell r="H545">
            <v>7824000000</v>
          </cell>
          <cell r="I545">
            <v>0</v>
          </cell>
        </row>
        <row r="546">
          <cell r="A546">
            <v>54115</v>
          </cell>
          <cell r="B546" t="str">
            <v>VALOR RENTA FIJA BBV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4116</v>
          </cell>
          <cell r="B547" t="str">
            <v>IFT BBV BARNA</v>
          </cell>
          <cell r="C547">
            <v>0</v>
          </cell>
          <cell r="D547">
            <v>8500000000</v>
          </cell>
          <cell r="E547">
            <v>0</v>
          </cell>
          <cell r="F547">
            <v>0</v>
          </cell>
          <cell r="G547">
            <v>3615000000</v>
          </cell>
          <cell r="H547">
            <v>12115000000</v>
          </cell>
          <cell r="I547">
            <v>0</v>
          </cell>
        </row>
        <row r="548">
          <cell r="A548">
            <v>54120</v>
          </cell>
          <cell r="B548" t="str">
            <v>VALOR RENTA FIJA BEX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54122</v>
          </cell>
          <cell r="B549" t="str">
            <v>IFT BEX BARNA</v>
          </cell>
          <cell r="C549">
            <v>0</v>
          </cell>
          <cell r="D549">
            <v>0</v>
          </cell>
          <cell r="E549">
            <v>81470000000</v>
          </cell>
          <cell r="F549">
            <v>92336000000</v>
          </cell>
          <cell r="G549">
            <v>124031000000</v>
          </cell>
          <cell r="H549">
            <v>124031000000</v>
          </cell>
          <cell r="I549">
            <v>0</v>
          </cell>
        </row>
        <row r="550">
          <cell r="A550">
            <v>54130</v>
          </cell>
          <cell r="B550" t="str">
            <v>VALOR RENTA FIJA BCH</v>
          </cell>
          <cell r="C550">
            <v>0</v>
          </cell>
          <cell r="D550">
            <v>0</v>
          </cell>
          <cell r="E550">
            <v>5340000000</v>
          </cell>
          <cell r="F550">
            <v>7280000000</v>
          </cell>
          <cell r="G550">
            <v>45840000000</v>
          </cell>
          <cell r="H550">
            <v>45840000000</v>
          </cell>
          <cell r="I550">
            <v>0</v>
          </cell>
        </row>
        <row r="551">
          <cell r="A551">
            <v>54131</v>
          </cell>
          <cell r="B551" t="str">
            <v>IFT BCH BARNA</v>
          </cell>
          <cell r="C551">
            <v>0</v>
          </cell>
          <cell r="D551">
            <v>3060000000</v>
          </cell>
          <cell r="E551">
            <v>0</v>
          </cell>
          <cell r="F551">
            <v>3060000000</v>
          </cell>
          <cell r="G551">
            <v>0</v>
          </cell>
          <cell r="H551">
            <v>3060000000</v>
          </cell>
          <cell r="I551">
            <v>0</v>
          </cell>
        </row>
        <row r="552">
          <cell r="A552">
            <v>54160</v>
          </cell>
          <cell r="B552" t="str">
            <v>VALOR RENTA FIJA KUTXA</v>
          </cell>
          <cell r="C552">
            <v>4300000000</v>
          </cell>
          <cell r="D552">
            <v>10000000000</v>
          </cell>
          <cell r="E552">
            <v>19300000000</v>
          </cell>
          <cell r="F552">
            <v>25500000000</v>
          </cell>
          <cell r="G552">
            <v>80833580001</v>
          </cell>
          <cell r="H552">
            <v>86533580001</v>
          </cell>
          <cell r="I552">
            <v>4300000000</v>
          </cell>
        </row>
        <row r="553">
          <cell r="A553">
            <v>54161</v>
          </cell>
          <cell r="B553" t="str">
            <v>VALOR RENTA FIJA CAJA DE NAVAR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4162</v>
          </cell>
          <cell r="B554" t="str">
            <v>VALOR RENTA FIJA B.B.K.</v>
          </cell>
          <cell r="C554">
            <v>14000000000</v>
          </cell>
          <cell r="D554">
            <v>5003289041</v>
          </cell>
          <cell r="E554">
            <v>35499999999</v>
          </cell>
          <cell r="F554">
            <v>27499999999</v>
          </cell>
          <cell r="G554">
            <v>63001096760</v>
          </cell>
          <cell r="H554">
            <v>54004385801</v>
          </cell>
          <cell r="I554">
            <v>14000000000</v>
          </cell>
        </row>
        <row r="555">
          <cell r="A555">
            <v>54163</v>
          </cell>
          <cell r="B555" t="str">
            <v>VALOR RENTA FIJA CAM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10000000004</v>
          </cell>
          <cell r="H555">
            <v>10000000004</v>
          </cell>
          <cell r="I555">
            <v>0</v>
          </cell>
        </row>
        <row r="556">
          <cell r="A556">
            <v>54164</v>
          </cell>
          <cell r="B556" t="str">
            <v>VALOR RENTA FIJA UNICAJA</v>
          </cell>
          <cell r="C556">
            <v>12400000000</v>
          </cell>
          <cell r="D556">
            <v>19421067123</v>
          </cell>
          <cell r="E556">
            <v>44061771900</v>
          </cell>
          <cell r="F556">
            <v>34661771900</v>
          </cell>
          <cell r="G556">
            <v>107406005469</v>
          </cell>
          <cell r="H556">
            <v>114427072592</v>
          </cell>
          <cell r="I556">
            <v>12400000000</v>
          </cell>
        </row>
        <row r="557">
          <cell r="A557">
            <v>54165</v>
          </cell>
          <cell r="B557" t="str">
            <v>VALOR RENTA FIJA IBERCAJA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4170</v>
          </cell>
          <cell r="B558" t="str">
            <v>VALOR RENTA FIJA BARCLAY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4171</v>
          </cell>
          <cell r="B559" t="str">
            <v>IFT BARCLAYS BARNA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42</v>
          </cell>
          <cell r="B560" t="str">
            <v>CREDITOS A CORTO PLAZO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422</v>
          </cell>
          <cell r="B561" t="str">
            <v>CTOS SUBROGACION RTV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43</v>
          </cell>
          <cell r="B562" t="str">
            <v>CTOS C/P ENAJENACION INMV-</v>
          </cell>
          <cell r="C562">
            <v>45448800</v>
          </cell>
          <cell r="D562">
            <v>0</v>
          </cell>
          <cell r="E562">
            <v>45448800</v>
          </cell>
          <cell r="F562">
            <v>0</v>
          </cell>
          <cell r="G562">
            <v>45448800</v>
          </cell>
          <cell r="H562">
            <v>0</v>
          </cell>
          <cell r="I562">
            <v>45448800</v>
          </cell>
        </row>
        <row r="563">
          <cell r="A563">
            <v>5430</v>
          </cell>
          <cell r="B563" t="str">
            <v>CTOS C/P ENAJENACION INMV</v>
          </cell>
          <cell r="C563">
            <v>45448800</v>
          </cell>
          <cell r="D563">
            <v>0</v>
          </cell>
          <cell r="E563">
            <v>45448800</v>
          </cell>
          <cell r="F563">
            <v>0</v>
          </cell>
          <cell r="G563">
            <v>45448800</v>
          </cell>
          <cell r="H563">
            <v>0</v>
          </cell>
          <cell r="I563">
            <v>45448800</v>
          </cell>
        </row>
        <row r="564">
          <cell r="A564">
            <v>546</v>
          </cell>
          <cell r="B564" t="str">
            <v>INT C/P VAL RENTA FIJA</v>
          </cell>
          <cell r="C564">
            <v>18863918</v>
          </cell>
          <cell r="D564">
            <v>91525708</v>
          </cell>
          <cell r="E564">
            <v>15757069</v>
          </cell>
          <cell r="F564">
            <v>25363199</v>
          </cell>
          <cell r="G564">
            <v>84750415</v>
          </cell>
          <cell r="H564">
            <v>157412205</v>
          </cell>
          <cell r="I564">
            <v>18863918</v>
          </cell>
        </row>
        <row r="565">
          <cell r="A565">
            <v>54600</v>
          </cell>
          <cell r="B565" t="str">
            <v>INTER VALORES RENTA FIJA C/P C</v>
          </cell>
          <cell r="C565">
            <v>0</v>
          </cell>
          <cell r="D565">
            <v>59441</v>
          </cell>
          <cell r="E565">
            <v>0</v>
          </cell>
          <cell r="F565">
            <v>59441</v>
          </cell>
          <cell r="G565">
            <v>0</v>
          </cell>
          <cell r="H565">
            <v>59441</v>
          </cell>
          <cell r="I565">
            <v>0</v>
          </cell>
        </row>
        <row r="566">
          <cell r="A566">
            <v>54601</v>
          </cell>
          <cell r="B566" t="str">
            <v>INTER IFT B SABADELL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602</v>
          </cell>
          <cell r="B567" t="str">
            <v>INTER VAL RENTA FIJA C/P B SAB</v>
          </cell>
          <cell r="C567">
            <v>0</v>
          </cell>
          <cell r="D567">
            <v>0</v>
          </cell>
          <cell r="E567">
            <v>0</v>
          </cell>
          <cell r="F567">
            <v>8146778</v>
          </cell>
          <cell r="G567">
            <v>8146778</v>
          </cell>
          <cell r="H567">
            <v>8146778</v>
          </cell>
          <cell r="I567">
            <v>0</v>
          </cell>
        </row>
        <row r="568">
          <cell r="A568">
            <v>54615</v>
          </cell>
          <cell r="B568" t="str">
            <v>INTER VAL RENTA FIJA C/P BB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616</v>
          </cell>
          <cell r="B569" t="str">
            <v>INTER IFT BBV BARNA</v>
          </cell>
          <cell r="C569">
            <v>0</v>
          </cell>
          <cell r="D569">
            <v>14815343</v>
          </cell>
          <cell r="E569">
            <v>0</v>
          </cell>
          <cell r="F569">
            <v>0</v>
          </cell>
          <cell r="G569">
            <v>0</v>
          </cell>
          <cell r="H569">
            <v>14815343</v>
          </cell>
          <cell r="I569">
            <v>0</v>
          </cell>
        </row>
        <row r="570">
          <cell r="A570">
            <v>54620</v>
          </cell>
          <cell r="B570" t="str">
            <v>INTER VAL RENTA FIJA C/P BEX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54622</v>
          </cell>
          <cell r="B571" t="str">
            <v>INTER IFT BEX BARNA</v>
          </cell>
          <cell r="C571">
            <v>0</v>
          </cell>
          <cell r="D571">
            <v>0</v>
          </cell>
          <cell r="E571">
            <v>0</v>
          </cell>
          <cell r="F571">
            <v>4481638</v>
          </cell>
          <cell r="G571">
            <v>4481638</v>
          </cell>
          <cell r="H571">
            <v>4481638</v>
          </cell>
          <cell r="I571">
            <v>0</v>
          </cell>
        </row>
        <row r="572">
          <cell r="A572">
            <v>54630</v>
          </cell>
          <cell r="B572" t="str">
            <v>INTER VAL RENTA FIJA C/P BCH</v>
          </cell>
          <cell r="C572">
            <v>0</v>
          </cell>
          <cell r="D572">
            <v>0</v>
          </cell>
          <cell r="E572">
            <v>0</v>
          </cell>
          <cell r="F572">
            <v>2130137</v>
          </cell>
          <cell r="G572">
            <v>23577019</v>
          </cell>
          <cell r="H572">
            <v>23577019</v>
          </cell>
          <cell r="I572">
            <v>0</v>
          </cell>
        </row>
        <row r="573">
          <cell r="A573">
            <v>54631</v>
          </cell>
          <cell r="B573" t="str">
            <v>INTER IFT BCH BARNA</v>
          </cell>
          <cell r="C573">
            <v>0</v>
          </cell>
          <cell r="D573">
            <v>8825375</v>
          </cell>
          <cell r="E573">
            <v>0</v>
          </cell>
          <cell r="F573">
            <v>0</v>
          </cell>
          <cell r="G573">
            <v>0</v>
          </cell>
          <cell r="H573">
            <v>8825375</v>
          </cell>
          <cell r="I573">
            <v>0</v>
          </cell>
        </row>
        <row r="574">
          <cell r="A574">
            <v>54660</v>
          </cell>
          <cell r="B574" t="str">
            <v>INTER VAL RENTA FIJA C/P KUTXA</v>
          </cell>
          <cell r="C574">
            <v>354603</v>
          </cell>
          <cell r="D574">
            <v>8432879</v>
          </cell>
          <cell r="E574">
            <v>354603</v>
          </cell>
          <cell r="F574">
            <v>8999999</v>
          </cell>
          <cell r="G574">
            <v>16747423</v>
          </cell>
          <cell r="H574">
            <v>24825699</v>
          </cell>
          <cell r="I574">
            <v>354603</v>
          </cell>
        </row>
        <row r="575">
          <cell r="A575">
            <v>54661</v>
          </cell>
          <cell r="B575" t="str">
            <v>INTER VAL RENTA FIJA C/P CAJA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662</v>
          </cell>
          <cell r="B576" t="str">
            <v>INTER VAL RENTA FIJA C/P B.B.K</v>
          </cell>
          <cell r="C576">
            <v>4029863</v>
          </cell>
          <cell r="D576">
            <v>940344</v>
          </cell>
          <cell r="E576">
            <v>4029863</v>
          </cell>
          <cell r="F576">
            <v>1545206</v>
          </cell>
          <cell r="G576">
            <v>6571529</v>
          </cell>
          <cell r="H576">
            <v>3482010</v>
          </cell>
          <cell r="I576">
            <v>4029863</v>
          </cell>
        </row>
        <row r="577">
          <cell r="A577">
            <v>54663</v>
          </cell>
          <cell r="B577" t="str">
            <v>INTER VAL RENTA FIJA C/P CA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6472603</v>
          </cell>
          <cell r="H577">
            <v>6472603</v>
          </cell>
          <cell r="I577">
            <v>0</v>
          </cell>
        </row>
        <row r="578">
          <cell r="A578">
            <v>54664</v>
          </cell>
          <cell r="B578" t="str">
            <v>INTER VAL RENTA FIJA C/P UNICA</v>
          </cell>
          <cell r="C578">
            <v>14479452</v>
          </cell>
          <cell r="D578">
            <v>58452326</v>
          </cell>
          <cell r="E578">
            <v>11372603</v>
          </cell>
          <cell r="F578">
            <v>0</v>
          </cell>
          <cell r="G578">
            <v>18753425</v>
          </cell>
          <cell r="H578">
            <v>62726299</v>
          </cell>
          <cell r="I578">
            <v>14479452</v>
          </cell>
        </row>
        <row r="579">
          <cell r="A579">
            <v>54665</v>
          </cell>
          <cell r="B579" t="str">
            <v>INTER VAL RENTA FIJA C/P IBER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670</v>
          </cell>
          <cell r="B580" t="str">
            <v>INTER VAL RENTA FIJA C/P BAR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671</v>
          </cell>
          <cell r="B581" t="str">
            <v>INTER. IFT BARCLAYS BARNA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7</v>
          </cell>
          <cell r="B582" t="str">
            <v>INTERESES C/P CREDI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700</v>
          </cell>
          <cell r="B583" t="str">
            <v>INTERESES C/C CAJA POST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715</v>
          </cell>
          <cell r="B584" t="str">
            <v>INTERESES C/C BBV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720</v>
          </cell>
          <cell r="B585" t="str">
            <v>INTERESES C/C BE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5</v>
          </cell>
          <cell r="B586" t="str">
            <v>OTRAS CTAS NO BANCARIAS</v>
          </cell>
          <cell r="C586">
            <v>-5185244120</v>
          </cell>
          <cell r="D586">
            <v>-680917770</v>
          </cell>
          <cell r="E586">
            <v>61320724699</v>
          </cell>
          <cell r="F586">
            <v>53908457893</v>
          </cell>
          <cell r="G586">
            <v>106075602117</v>
          </cell>
          <cell r="H586">
            <v>110579928467</v>
          </cell>
          <cell r="I586">
            <v>-5185244120</v>
          </cell>
        </row>
        <row r="587">
          <cell r="A587">
            <v>551</v>
          </cell>
          <cell r="B587" t="str">
            <v>C/C EMP GRUPO</v>
          </cell>
          <cell r="C587">
            <v>20443256</v>
          </cell>
          <cell r="D587">
            <v>20217650</v>
          </cell>
          <cell r="E587">
            <v>225606</v>
          </cell>
          <cell r="F587">
            <v>27126</v>
          </cell>
          <cell r="G587">
            <v>869059</v>
          </cell>
          <cell r="H587">
            <v>643453</v>
          </cell>
          <cell r="I587">
            <v>20443256</v>
          </cell>
        </row>
        <row r="588">
          <cell r="A588">
            <v>5510</v>
          </cell>
          <cell r="B588" t="str">
            <v>C/C ENTE PUBL RED TEC TELEVISI</v>
          </cell>
          <cell r="C588">
            <v>20443256</v>
          </cell>
          <cell r="D588">
            <v>20217650</v>
          </cell>
          <cell r="E588">
            <v>225606</v>
          </cell>
          <cell r="F588">
            <v>27126</v>
          </cell>
          <cell r="G588">
            <v>869059</v>
          </cell>
          <cell r="H588">
            <v>643453</v>
          </cell>
          <cell r="I588">
            <v>20443256</v>
          </cell>
        </row>
        <row r="589">
          <cell r="A589">
            <v>552</v>
          </cell>
          <cell r="B589" t="str">
            <v>C/C EMPRESAS ASOCIADAS</v>
          </cell>
          <cell r="C589">
            <v>9500000</v>
          </cell>
          <cell r="D589">
            <v>0</v>
          </cell>
          <cell r="E589">
            <v>9500000</v>
          </cell>
          <cell r="F589">
            <v>0</v>
          </cell>
          <cell r="G589">
            <v>9500000</v>
          </cell>
          <cell r="H589">
            <v>0</v>
          </cell>
          <cell r="I589">
            <v>9500000</v>
          </cell>
        </row>
        <row r="590">
          <cell r="A590">
            <v>5520</v>
          </cell>
          <cell r="B590" t="str">
            <v>C/C RETEVISION MOVIL</v>
          </cell>
          <cell r="C590">
            <v>9500000</v>
          </cell>
          <cell r="D590">
            <v>0</v>
          </cell>
          <cell r="E590">
            <v>9500000</v>
          </cell>
          <cell r="F590">
            <v>0</v>
          </cell>
          <cell r="G590">
            <v>9500000</v>
          </cell>
          <cell r="H590">
            <v>0</v>
          </cell>
          <cell r="I590">
            <v>9500000</v>
          </cell>
        </row>
        <row r="591">
          <cell r="A591">
            <v>5521</v>
          </cell>
          <cell r="B591" t="str">
            <v>CTA CTE ONDA DIGITAL, S.A.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53</v>
          </cell>
          <cell r="B592" t="str">
            <v>CTA CTE SOCIOS Y ADMINISTRAD</v>
          </cell>
          <cell r="C592">
            <v>179260565</v>
          </cell>
          <cell r="D592">
            <v>0</v>
          </cell>
          <cell r="E592">
            <v>0</v>
          </cell>
          <cell r="F592">
            <v>0</v>
          </cell>
          <cell r="G592">
            <v>179260565</v>
          </cell>
          <cell r="H592">
            <v>0</v>
          </cell>
          <cell r="I592">
            <v>179260565</v>
          </cell>
        </row>
        <row r="593">
          <cell r="A593">
            <v>5530</v>
          </cell>
          <cell r="B593" t="str">
            <v>C/C TELECOM ITALIA</v>
          </cell>
          <cell r="C593">
            <v>179260565</v>
          </cell>
          <cell r="D593">
            <v>0</v>
          </cell>
          <cell r="E593">
            <v>0</v>
          </cell>
          <cell r="F593">
            <v>0</v>
          </cell>
          <cell r="G593">
            <v>179260565</v>
          </cell>
          <cell r="H593">
            <v>0</v>
          </cell>
          <cell r="I593">
            <v>179260565</v>
          </cell>
        </row>
        <row r="594">
          <cell r="A594">
            <v>555</v>
          </cell>
          <cell r="B594" t="str">
            <v>PARTIDAS PDTES APLICACION-</v>
          </cell>
          <cell r="C594">
            <v>20845893</v>
          </cell>
          <cell r="D594">
            <v>14385543</v>
          </cell>
          <cell r="E594">
            <v>48430157873</v>
          </cell>
          <cell r="F594">
            <v>48390634905</v>
          </cell>
          <cell r="G594">
            <v>62807118311</v>
          </cell>
          <cell r="H594">
            <v>62800657961</v>
          </cell>
          <cell r="I594">
            <v>20845893</v>
          </cell>
        </row>
        <row r="595">
          <cell r="A595">
            <v>5550</v>
          </cell>
          <cell r="B595" t="str">
            <v>PARTIDAS PDTES APLICACION</v>
          </cell>
          <cell r="C595">
            <v>20845893</v>
          </cell>
          <cell r="D595">
            <v>14385543</v>
          </cell>
          <cell r="E595">
            <v>48417079003</v>
          </cell>
          <cell r="F595">
            <v>48377556035</v>
          </cell>
          <cell r="G595">
            <v>62791741190</v>
          </cell>
          <cell r="H595">
            <v>62785280840</v>
          </cell>
          <cell r="I595">
            <v>20845893</v>
          </cell>
        </row>
        <row r="596">
          <cell r="A596">
            <v>5551</v>
          </cell>
          <cell r="B596" t="str">
            <v>GTOS REMESAS PDTES FACTUR</v>
          </cell>
          <cell r="C596">
            <v>0</v>
          </cell>
          <cell r="D596">
            <v>0</v>
          </cell>
          <cell r="E596">
            <v>13078870</v>
          </cell>
          <cell r="F596">
            <v>13078870</v>
          </cell>
          <cell r="G596">
            <v>15377121</v>
          </cell>
          <cell r="H596">
            <v>15377121</v>
          </cell>
          <cell r="I596">
            <v>0</v>
          </cell>
        </row>
        <row r="597">
          <cell r="A597">
            <v>556</v>
          </cell>
          <cell r="B597" t="str">
            <v>DESEMBOLSO EXIGIDOS S/ACCIONES</v>
          </cell>
          <cell r="C597">
            <v>-5511683500</v>
          </cell>
          <cell r="D597">
            <v>-682260374</v>
          </cell>
          <cell r="E597">
            <v>7518402936</v>
          </cell>
          <cell r="F597">
            <v>319831062</v>
          </cell>
          <cell r="G597">
            <v>37513402936</v>
          </cell>
          <cell r="H597">
            <v>42342826062</v>
          </cell>
          <cell r="I597">
            <v>-5511683500</v>
          </cell>
        </row>
        <row r="598">
          <cell r="A598">
            <v>5562</v>
          </cell>
          <cell r="B598" t="str">
            <v>DESEMB EX S/ ACCIONES ARAGON D</v>
          </cell>
          <cell r="C598">
            <v>-25000000</v>
          </cell>
          <cell r="D598">
            <v>0</v>
          </cell>
          <cell r="E598">
            <v>0</v>
          </cell>
          <cell r="F598">
            <v>25000000</v>
          </cell>
          <cell r="G598">
            <v>0</v>
          </cell>
          <cell r="H598">
            <v>25000000</v>
          </cell>
          <cell r="I598">
            <v>-25000000</v>
          </cell>
        </row>
        <row r="599">
          <cell r="A599">
            <v>5563</v>
          </cell>
          <cell r="B599" t="str">
            <v>DESEMB PTES ONDA DIGITAL S.A.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564</v>
          </cell>
          <cell r="B600" t="str">
            <v>DESEMB PTES RETEVISIÓN MOVIL,</v>
          </cell>
          <cell r="C600">
            <v>-5326683500</v>
          </cell>
          <cell r="D600">
            <v>0</v>
          </cell>
          <cell r="E600">
            <v>6701311500</v>
          </cell>
          <cell r="F600">
            <v>0</v>
          </cell>
          <cell r="G600">
            <v>36696311500</v>
          </cell>
          <cell r="H600">
            <v>42022995000</v>
          </cell>
          <cell r="I600">
            <v>-5326683500</v>
          </cell>
        </row>
        <row r="601">
          <cell r="A601">
            <v>5565</v>
          </cell>
          <cell r="B601" t="str">
            <v>DESEMB PTES HISPASAT S.A.</v>
          </cell>
          <cell r="C601">
            <v>0</v>
          </cell>
          <cell r="D601">
            <v>-682260374</v>
          </cell>
          <cell r="E601">
            <v>682260374</v>
          </cell>
          <cell r="F601">
            <v>0</v>
          </cell>
          <cell r="G601">
            <v>682260374</v>
          </cell>
          <cell r="H601">
            <v>0</v>
          </cell>
          <cell r="I601">
            <v>0</v>
          </cell>
        </row>
        <row r="602">
          <cell r="A602">
            <v>5566</v>
          </cell>
          <cell r="B602" t="str">
            <v>DESEMB PTES EUSKALTEL</v>
          </cell>
          <cell r="C602">
            <v>0</v>
          </cell>
          <cell r="D602">
            <v>0</v>
          </cell>
          <cell r="E602">
            <v>133812780</v>
          </cell>
          <cell r="F602">
            <v>133812780</v>
          </cell>
          <cell r="G602">
            <v>133812780</v>
          </cell>
          <cell r="H602">
            <v>133812780</v>
          </cell>
          <cell r="I602">
            <v>0</v>
          </cell>
        </row>
        <row r="603">
          <cell r="A603">
            <v>5567</v>
          </cell>
          <cell r="B603" t="str">
            <v>DESEMB PTES SERV PUB Y TELE EX</v>
          </cell>
          <cell r="C603">
            <v>0</v>
          </cell>
          <cell r="D603">
            <v>0</v>
          </cell>
          <cell r="E603">
            <v>1018282</v>
          </cell>
          <cell r="F603">
            <v>1018282</v>
          </cell>
          <cell r="G603">
            <v>1018282</v>
          </cell>
          <cell r="H603">
            <v>1018282</v>
          </cell>
          <cell r="I603">
            <v>0</v>
          </cell>
        </row>
        <row r="604">
          <cell r="A604">
            <v>5568</v>
          </cell>
          <cell r="B604" t="str">
            <v>DESEMB PTES RETENA</v>
          </cell>
          <cell r="C604">
            <v>-160000000</v>
          </cell>
          <cell r="D604">
            <v>0</v>
          </cell>
          <cell r="E604">
            <v>0</v>
          </cell>
          <cell r="F604">
            <v>160000000</v>
          </cell>
          <cell r="G604">
            <v>0</v>
          </cell>
          <cell r="H604">
            <v>160000000</v>
          </cell>
          <cell r="I604">
            <v>-160000000</v>
          </cell>
        </row>
        <row r="605">
          <cell r="A605">
            <v>559</v>
          </cell>
          <cell r="B605" t="str">
            <v>COMPENSACION FACTURAS-</v>
          </cell>
          <cell r="C605">
            <v>96389666</v>
          </cell>
          <cell r="D605">
            <v>-33260589</v>
          </cell>
          <cell r="E605">
            <v>5362438284</v>
          </cell>
          <cell r="F605">
            <v>5197964800</v>
          </cell>
          <cell r="G605">
            <v>5565451246</v>
          </cell>
          <cell r="H605">
            <v>5435800991</v>
          </cell>
          <cell r="I605">
            <v>96389666</v>
          </cell>
        </row>
        <row r="606">
          <cell r="A606">
            <v>5590</v>
          </cell>
          <cell r="B606" t="str">
            <v>COMPENSACION FACTURAS</v>
          </cell>
          <cell r="C606">
            <v>96389666</v>
          </cell>
          <cell r="D606">
            <v>-33260589</v>
          </cell>
          <cell r="E606">
            <v>5362438284</v>
          </cell>
          <cell r="F606">
            <v>5197964800</v>
          </cell>
          <cell r="G606">
            <v>5565451246</v>
          </cell>
          <cell r="H606">
            <v>5435800991</v>
          </cell>
          <cell r="I606">
            <v>96389666</v>
          </cell>
        </row>
        <row r="607">
          <cell r="A607">
            <v>56</v>
          </cell>
          <cell r="B607" t="str">
            <v>FIANZAS Y DEP CONST Y REC C/P</v>
          </cell>
          <cell r="C607">
            <v>73044812</v>
          </cell>
          <cell r="D607">
            <v>68027018</v>
          </cell>
          <cell r="E607">
            <v>5612256</v>
          </cell>
          <cell r="F607">
            <v>3806128</v>
          </cell>
          <cell r="G607">
            <v>11735588</v>
          </cell>
          <cell r="H607">
            <v>6717794</v>
          </cell>
          <cell r="I607">
            <v>73044812</v>
          </cell>
        </row>
        <row r="608">
          <cell r="A608">
            <v>560</v>
          </cell>
          <cell r="B608" t="str">
            <v>FIANZAS RECIBIDAS C/P</v>
          </cell>
          <cell r="C608">
            <v>-26270459</v>
          </cell>
          <cell r="D608">
            <v>-26270459</v>
          </cell>
          <cell r="E608">
            <v>2000000</v>
          </cell>
          <cell r="F608">
            <v>2000000</v>
          </cell>
          <cell r="G608">
            <v>2000000</v>
          </cell>
          <cell r="H608">
            <v>2000000</v>
          </cell>
          <cell r="I608">
            <v>-26270459</v>
          </cell>
        </row>
        <row r="609">
          <cell r="A609">
            <v>5600</v>
          </cell>
          <cell r="B609" t="str">
            <v>FIANZAS RECIB C/P</v>
          </cell>
          <cell r="C609">
            <v>-26270459</v>
          </cell>
          <cell r="D609">
            <v>-26270459</v>
          </cell>
          <cell r="E609">
            <v>2000000</v>
          </cell>
          <cell r="F609">
            <v>2000000</v>
          </cell>
          <cell r="G609">
            <v>2000000</v>
          </cell>
          <cell r="H609">
            <v>2000000</v>
          </cell>
          <cell r="I609">
            <v>-26270459</v>
          </cell>
        </row>
        <row r="610">
          <cell r="A610">
            <v>565</v>
          </cell>
          <cell r="B610" t="str">
            <v>FIANZAS CONSTITUIDAS C/P-</v>
          </cell>
          <cell r="C610">
            <v>99315271</v>
          </cell>
          <cell r="D610">
            <v>94297477</v>
          </cell>
          <cell r="E610">
            <v>3612256</v>
          </cell>
          <cell r="F610">
            <v>1806128</v>
          </cell>
          <cell r="G610">
            <v>9735588</v>
          </cell>
          <cell r="H610">
            <v>4717794</v>
          </cell>
          <cell r="I610">
            <v>99315271</v>
          </cell>
        </row>
        <row r="611">
          <cell r="A611">
            <v>5650</v>
          </cell>
          <cell r="B611" t="str">
            <v>FIANZAS CONSTITUIDAS C/P</v>
          </cell>
          <cell r="C611">
            <v>99315271</v>
          </cell>
          <cell r="D611">
            <v>94297477</v>
          </cell>
          <cell r="E611">
            <v>3612256</v>
          </cell>
          <cell r="F611">
            <v>1806128</v>
          </cell>
          <cell r="G611">
            <v>9735588</v>
          </cell>
          <cell r="H611">
            <v>4717794</v>
          </cell>
          <cell r="I611">
            <v>99315271</v>
          </cell>
        </row>
        <row r="612">
          <cell r="A612">
            <v>57</v>
          </cell>
          <cell r="B612" t="str">
            <v>TESORERIA</v>
          </cell>
          <cell r="C612">
            <v>407656905</v>
          </cell>
          <cell r="D612">
            <v>422341976</v>
          </cell>
          <cell r="E612">
            <v>307772347967</v>
          </cell>
          <cell r="F612">
            <v>308299173927</v>
          </cell>
          <cell r="G612">
            <v>683447127582</v>
          </cell>
          <cell r="H612">
            <v>683461812653</v>
          </cell>
          <cell r="I612">
            <v>407656905</v>
          </cell>
        </row>
        <row r="613">
          <cell r="A613">
            <v>570</v>
          </cell>
          <cell r="B613" t="str">
            <v>CAJA, PESETAS</v>
          </cell>
          <cell r="C613">
            <v>880987</v>
          </cell>
          <cell r="D613">
            <v>747773</v>
          </cell>
          <cell r="E613">
            <v>8855557</v>
          </cell>
          <cell r="F613">
            <v>8231948</v>
          </cell>
          <cell r="G613">
            <v>11878248</v>
          </cell>
          <cell r="H613">
            <v>11745034</v>
          </cell>
          <cell r="I613">
            <v>880987</v>
          </cell>
        </row>
        <row r="614">
          <cell r="A614">
            <v>57081</v>
          </cell>
          <cell r="B614" t="str">
            <v>CAJA METALICO, CAST-LEO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7083</v>
          </cell>
          <cell r="B615" t="str">
            <v>CAJA METALICO, ASTURIAS-CANTAB</v>
          </cell>
          <cell r="C615">
            <v>68264</v>
          </cell>
          <cell r="D615">
            <v>179689</v>
          </cell>
          <cell r="E615">
            <v>592378</v>
          </cell>
          <cell r="F615">
            <v>611425</v>
          </cell>
          <cell r="G615">
            <v>792378</v>
          </cell>
          <cell r="H615">
            <v>903803</v>
          </cell>
          <cell r="I615">
            <v>68264</v>
          </cell>
        </row>
        <row r="616">
          <cell r="A616">
            <v>57084</v>
          </cell>
          <cell r="B616" t="str">
            <v>CAJA METALICO, PAIS VASCO-NAVA</v>
          </cell>
          <cell r="C616">
            <v>8253</v>
          </cell>
          <cell r="D616">
            <v>35254</v>
          </cell>
          <cell r="E616">
            <v>505853</v>
          </cell>
          <cell r="F616">
            <v>498027</v>
          </cell>
          <cell r="G616">
            <v>701866</v>
          </cell>
          <cell r="H616">
            <v>728867</v>
          </cell>
          <cell r="I616">
            <v>8253</v>
          </cell>
        </row>
        <row r="617">
          <cell r="A617">
            <v>57085</v>
          </cell>
          <cell r="B617" t="str">
            <v>CAJA METALICO, ARAG RIOJA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57086</v>
          </cell>
          <cell r="B618" t="str">
            <v>CAJA METALICO, BARCELONA</v>
          </cell>
          <cell r="C618">
            <v>74857</v>
          </cell>
          <cell r="D618">
            <v>63821</v>
          </cell>
          <cell r="E618">
            <v>300942</v>
          </cell>
          <cell r="F618">
            <v>388964</v>
          </cell>
          <cell r="G618">
            <v>500942</v>
          </cell>
          <cell r="H618">
            <v>489906</v>
          </cell>
          <cell r="I618">
            <v>74857</v>
          </cell>
        </row>
        <row r="619">
          <cell r="A619">
            <v>57087</v>
          </cell>
          <cell r="B619" t="str">
            <v>CAJA METALICO, VALENCIA-MURCIA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57088</v>
          </cell>
          <cell r="B620" t="str">
            <v>CAJA METALICO, ANDALUCIA</v>
          </cell>
          <cell r="C620">
            <v>40458</v>
          </cell>
          <cell r="D620">
            <v>32497</v>
          </cell>
          <cell r="E620">
            <v>473242</v>
          </cell>
          <cell r="F620">
            <v>462934</v>
          </cell>
          <cell r="G620">
            <v>628242</v>
          </cell>
          <cell r="H620">
            <v>620281</v>
          </cell>
          <cell r="I620">
            <v>40458</v>
          </cell>
        </row>
        <row r="621">
          <cell r="A621">
            <v>57089</v>
          </cell>
          <cell r="B621" t="str">
            <v>CAJA METALICO, CANARIAS</v>
          </cell>
          <cell r="C621">
            <v>252022</v>
          </cell>
          <cell r="D621">
            <v>245098</v>
          </cell>
          <cell r="E621">
            <v>1128635</v>
          </cell>
          <cell r="F621">
            <v>993076</v>
          </cell>
          <cell r="G621">
            <v>1528635</v>
          </cell>
          <cell r="H621">
            <v>1521711</v>
          </cell>
          <cell r="I621">
            <v>252022</v>
          </cell>
        </row>
        <row r="622">
          <cell r="A622">
            <v>57090</v>
          </cell>
          <cell r="B622" t="str">
            <v>CAJA METALICO, MADRID</v>
          </cell>
          <cell r="C622">
            <v>397740</v>
          </cell>
          <cell r="D622">
            <v>133369</v>
          </cell>
          <cell r="E622">
            <v>3815213</v>
          </cell>
          <cell r="F622">
            <v>3258870</v>
          </cell>
          <cell r="G622">
            <v>4836891</v>
          </cell>
          <cell r="H622">
            <v>4572520</v>
          </cell>
          <cell r="I622">
            <v>397740</v>
          </cell>
        </row>
        <row r="623">
          <cell r="A623">
            <v>57091</v>
          </cell>
          <cell r="B623" t="str">
            <v>CAJA METALICO, CAS MANCH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57092</v>
          </cell>
          <cell r="B624" t="str">
            <v>CAJA METALICO, GALICIA</v>
          </cell>
          <cell r="C624">
            <v>39393</v>
          </cell>
          <cell r="D624">
            <v>58045</v>
          </cell>
          <cell r="E624">
            <v>2039294</v>
          </cell>
          <cell r="F624">
            <v>2018652</v>
          </cell>
          <cell r="G624">
            <v>2889294</v>
          </cell>
          <cell r="H624">
            <v>2907946</v>
          </cell>
          <cell r="I624">
            <v>39393</v>
          </cell>
        </row>
        <row r="625">
          <cell r="A625">
            <v>572</v>
          </cell>
          <cell r="B625" t="str">
            <v>BANCOS E INSTIT CREDITO C/VIST</v>
          </cell>
          <cell r="C625">
            <v>349263109</v>
          </cell>
          <cell r="D625">
            <v>452446419</v>
          </cell>
          <cell r="E625">
            <v>305033860020</v>
          </cell>
          <cell r="F625">
            <v>307671618645</v>
          </cell>
          <cell r="G625">
            <v>680343676843</v>
          </cell>
          <cell r="H625">
            <v>680446860153</v>
          </cell>
          <cell r="I625">
            <v>349263109</v>
          </cell>
        </row>
        <row r="626">
          <cell r="A626">
            <v>57200</v>
          </cell>
          <cell r="B626" t="str">
            <v>CAJA POSTAL C/C 14103135</v>
          </cell>
          <cell r="C626">
            <v>8547175</v>
          </cell>
          <cell r="D626">
            <v>9785440</v>
          </cell>
          <cell r="E626">
            <v>724808850</v>
          </cell>
          <cell r="F626">
            <v>1259364975</v>
          </cell>
          <cell r="G626">
            <v>2830789406</v>
          </cell>
          <cell r="H626">
            <v>2832027671</v>
          </cell>
          <cell r="I626">
            <v>8547175</v>
          </cell>
        </row>
        <row r="627">
          <cell r="A627">
            <v>57201</v>
          </cell>
          <cell r="B627" t="str">
            <v>BANCO SABADE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202</v>
          </cell>
          <cell r="B628" t="str">
            <v>BANCO SABADELL BARNA C/C 13288</v>
          </cell>
          <cell r="C628">
            <v>140172</v>
          </cell>
          <cell r="D628">
            <v>9423702</v>
          </cell>
          <cell r="E628">
            <v>26274107902</v>
          </cell>
          <cell r="F628">
            <v>26285597645</v>
          </cell>
          <cell r="G628">
            <v>32232227274</v>
          </cell>
          <cell r="H628">
            <v>32241510804</v>
          </cell>
          <cell r="I628">
            <v>140172</v>
          </cell>
        </row>
        <row r="629">
          <cell r="A629">
            <v>57215</v>
          </cell>
          <cell r="B629" t="str">
            <v>BANCO BILBAO VIZCAYA C/C 14020</v>
          </cell>
          <cell r="C629">
            <v>0</v>
          </cell>
          <cell r="D629">
            <v>0</v>
          </cell>
          <cell r="E629">
            <v>522389</v>
          </cell>
          <cell r="F629">
            <v>522389</v>
          </cell>
          <cell r="G629">
            <v>632389</v>
          </cell>
          <cell r="H629">
            <v>632389</v>
          </cell>
          <cell r="I629">
            <v>0</v>
          </cell>
        </row>
        <row r="630">
          <cell r="A630">
            <v>57216</v>
          </cell>
          <cell r="B630" t="str">
            <v>BANCO BILBAO VIZCAYA BARNA C/C</v>
          </cell>
          <cell r="C630">
            <v>814747</v>
          </cell>
          <cell r="D630">
            <v>689905</v>
          </cell>
          <cell r="E630">
            <v>13025866</v>
          </cell>
          <cell r="F630">
            <v>12220882</v>
          </cell>
          <cell r="G630">
            <v>12150254651</v>
          </cell>
          <cell r="H630">
            <v>12150129809</v>
          </cell>
          <cell r="I630">
            <v>814747</v>
          </cell>
        </row>
        <row r="631">
          <cell r="A631">
            <v>57220</v>
          </cell>
          <cell r="B631" t="str">
            <v>B EXTERIOR C/C 302031959</v>
          </cell>
          <cell r="C631">
            <v>0</v>
          </cell>
          <cell r="D631">
            <v>0</v>
          </cell>
          <cell r="E631">
            <v>216658030</v>
          </cell>
          <cell r="F631">
            <v>222958030</v>
          </cell>
          <cell r="G631">
            <v>224636043</v>
          </cell>
          <cell r="H631">
            <v>224636043</v>
          </cell>
          <cell r="I631">
            <v>0</v>
          </cell>
        </row>
        <row r="632">
          <cell r="A632">
            <v>57221</v>
          </cell>
          <cell r="B632" t="str">
            <v>BEX 0300119223</v>
          </cell>
          <cell r="C632">
            <v>1002113</v>
          </cell>
          <cell r="D632">
            <v>984307</v>
          </cell>
          <cell r="E632">
            <v>66539246</v>
          </cell>
          <cell r="F632">
            <v>65307114</v>
          </cell>
          <cell r="G632">
            <v>106558326</v>
          </cell>
          <cell r="H632">
            <v>106540520</v>
          </cell>
          <cell r="I632">
            <v>1002113</v>
          </cell>
        </row>
        <row r="633">
          <cell r="A633">
            <v>57222</v>
          </cell>
          <cell r="B633" t="str">
            <v>BEX B C/C 303027512</v>
          </cell>
          <cell r="C633">
            <v>15005438</v>
          </cell>
          <cell r="D633">
            <v>35270823</v>
          </cell>
          <cell r="E633">
            <v>115850304649</v>
          </cell>
          <cell r="F633">
            <v>117921663749</v>
          </cell>
          <cell r="G633">
            <v>182895597795</v>
          </cell>
          <cell r="H633">
            <v>182915863180</v>
          </cell>
          <cell r="I633">
            <v>15005438</v>
          </cell>
        </row>
        <row r="634">
          <cell r="A634">
            <v>57223</v>
          </cell>
          <cell r="B634" t="str">
            <v>BEX 0303029760</v>
          </cell>
          <cell r="C634">
            <v>0</v>
          </cell>
          <cell r="D634">
            <v>0</v>
          </cell>
          <cell r="E634">
            <v>2759786097</v>
          </cell>
          <cell r="F634">
            <v>2759771070</v>
          </cell>
          <cell r="G634">
            <v>10113407069</v>
          </cell>
          <cell r="H634">
            <v>10113407069</v>
          </cell>
          <cell r="I634">
            <v>0</v>
          </cell>
        </row>
        <row r="635">
          <cell r="A635">
            <v>57224</v>
          </cell>
          <cell r="B635" t="str">
            <v>BEX 0303029534</v>
          </cell>
          <cell r="C635">
            <v>0</v>
          </cell>
          <cell r="D635">
            <v>0</v>
          </cell>
          <cell r="E635">
            <v>1107787</v>
          </cell>
          <cell r="F635">
            <v>1107787</v>
          </cell>
          <cell r="G635">
            <v>1389861</v>
          </cell>
          <cell r="H635">
            <v>1389861</v>
          </cell>
          <cell r="I635">
            <v>0</v>
          </cell>
        </row>
        <row r="636">
          <cell r="A636">
            <v>57225</v>
          </cell>
          <cell r="B636" t="str">
            <v>BEX BARCELONA COBROS C/C 30302</v>
          </cell>
          <cell r="C636">
            <v>0</v>
          </cell>
          <cell r="D636">
            <v>0</v>
          </cell>
          <cell r="E636">
            <v>77755221</v>
          </cell>
          <cell r="F636">
            <v>77755221</v>
          </cell>
          <cell r="G636">
            <v>173736261</v>
          </cell>
          <cell r="H636">
            <v>173736261</v>
          </cell>
          <cell r="I636">
            <v>0</v>
          </cell>
        </row>
        <row r="637">
          <cell r="A637">
            <v>57230</v>
          </cell>
          <cell r="B637" t="str">
            <v>BCH C/C 2810114167</v>
          </cell>
          <cell r="C637">
            <v>0</v>
          </cell>
          <cell r="D637">
            <v>0</v>
          </cell>
          <cell r="E637">
            <v>16300477</v>
          </cell>
          <cell r="F637">
            <v>16300477</v>
          </cell>
          <cell r="G637">
            <v>39634230</v>
          </cell>
          <cell r="H637">
            <v>39634230</v>
          </cell>
          <cell r="I637">
            <v>0</v>
          </cell>
        </row>
        <row r="638">
          <cell r="A638">
            <v>57231</v>
          </cell>
          <cell r="B638" t="str">
            <v>BCH BCN /C 2410072451</v>
          </cell>
          <cell r="C638">
            <v>304526411</v>
          </cell>
          <cell r="D638">
            <v>264244743</v>
          </cell>
          <cell r="E638">
            <v>21603313656</v>
          </cell>
          <cell r="F638">
            <v>21601012330</v>
          </cell>
          <cell r="G638">
            <v>85044794301</v>
          </cell>
          <cell r="H638">
            <v>85004512633</v>
          </cell>
          <cell r="I638">
            <v>304526411</v>
          </cell>
        </row>
        <row r="639">
          <cell r="A639">
            <v>57232</v>
          </cell>
          <cell r="B639" t="str">
            <v>BANESTO C/C 0000212271</v>
          </cell>
          <cell r="C639">
            <v>458979</v>
          </cell>
          <cell r="D639">
            <v>526837</v>
          </cell>
          <cell r="E639">
            <v>6300425</v>
          </cell>
          <cell r="F639">
            <v>6748866</v>
          </cell>
          <cell r="G639">
            <v>25146549</v>
          </cell>
          <cell r="H639">
            <v>25214407</v>
          </cell>
          <cell r="I639">
            <v>458979</v>
          </cell>
        </row>
        <row r="640">
          <cell r="A640">
            <v>57233</v>
          </cell>
          <cell r="B640" t="str">
            <v>BCH COBROS C/2110074420</v>
          </cell>
          <cell r="C640">
            <v>0</v>
          </cell>
          <cell r="D640">
            <v>0</v>
          </cell>
          <cell r="E640">
            <v>53718817</v>
          </cell>
          <cell r="F640">
            <v>53718817</v>
          </cell>
          <cell r="G640">
            <v>53718817</v>
          </cell>
          <cell r="H640">
            <v>53718817</v>
          </cell>
          <cell r="I640">
            <v>0</v>
          </cell>
        </row>
        <row r="641">
          <cell r="A641">
            <v>57250</v>
          </cell>
          <cell r="B641" t="str">
            <v>CAJA POSTAL, 15226073</v>
          </cell>
          <cell r="C641">
            <v>67277</v>
          </cell>
          <cell r="D641">
            <v>77023692</v>
          </cell>
          <cell r="E641">
            <v>88543765</v>
          </cell>
          <cell r="F641">
            <v>88650409</v>
          </cell>
          <cell r="G641">
            <v>1784871992</v>
          </cell>
          <cell r="H641">
            <v>1861828407</v>
          </cell>
          <cell r="I641">
            <v>67277</v>
          </cell>
        </row>
        <row r="642">
          <cell r="A642">
            <v>57260</v>
          </cell>
          <cell r="B642" t="str">
            <v>KUTXA C/C 0010675346</v>
          </cell>
          <cell r="C642">
            <v>9642</v>
          </cell>
          <cell r="D642">
            <v>223723</v>
          </cell>
          <cell r="E642">
            <v>33231267640</v>
          </cell>
          <cell r="F642">
            <v>33231309333</v>
          </cell>
          <cell r="G642">
            <v>106131046578</v>
          </cell>
          <cell r="H642">
            <v>106131260659</v>
          </cell>
          <cell r="I642">
            <v>9642</v>
          </cell>
        </row>
        <row r="643">
          <cell r="A643">
            <v>57261</v>
          </cell>
          <cell r="B643" t="str">
            <v>CAJA DE NAVARRA 9117198148</v>
          </cell>
          <cell r="C643">
            <v>59026</v>
          </cell>
          <cell r="D643">
            <v>51879</v>
          </cell>
          <cell r="E643">
            <v>0</v>
          </cell>
          <cell r="F643">
            <v>0</v>
          </cell>
          <cell r="G643">
            <v>7897</v>
          </cell>
          <cell r="H643">
            <v>750</v>
          </cell>
          <cell r="I643">
            <v>59026</v>
          </cell>
        </row>
        <row r="644">
          <cell r="A644">
            <v>57262</v>
          </cell>
          <cell r="B644" t="str">
            <v>B.B.K. 9100415057</v>
          </cell>
          <cell r="C644">
            <v>26415</v>
          </cell>
          <cell r="D644">
            <v>246033</v>
          </cell>
          <cell r="E644">
            <v>37508467129</v>
          </cell>
          <cell r="F644">
            <v>37516381637</v>
          </cell>
          <cell r="G644">
            <v>70314777514</v>
          </cell>
          <cell r="H644">
            <v>70314997132</v>
          </cell>
          <cell r="I644">
            <v>26415</v>
          </cell>
        </row>
        <row r="645">
          <cell r="A645">
            <v>57263</v>
          </cell>
          <cell r="B645" t="str">
            <v>CAM 0040388218</v>
          </cell>
          <cell r="C645">
            <v>23133</v>
          </cell>
          <cell r="D645">
            <v>352716</v>
          </cell>
          <cell r="E645">
            <v>6701260001</v>
          </cell>
          <cell r="F645">
            <v>6701311501</v>
          </cell>
          <cell r="G645">
            <v>21713303841</v>
          </cell>
          <cell r="H645">
            <v>21713633424</v>
          </cell>
          <cell r="I645">
            <v>23133</v>
          </cell>
        </row>
        <row r="646">
          <cell r="A646">
            <v>57264</v>
          </cell>
          <cell r="B646" t="str">
            <v>UNICAJA 0030007736</v>
          </cell>
          <cell r="C646">
            <v>7463</v>
          </cell>
          <cell r="D646">
            <v>27690</v>
          </cell>
          <cell r="E646">
            <v>58372153756</v>
          </cell>
          <cell r="F646">
            <v>58372242402</v>
          </cell>
          <cell r="G646">
            <v>149318795795</v>
          </cell>
          <cell r="H646">
            <v>149318816022</v>
          </cell>
          <cell r="I646">
            <v>7463</v>
          </cell>
        </row>
        <row r="647">
          <cell r="A647">
            <v>57265</v>
          </cell>
          <cell r="B647" t="str">
            <v>IBERCAJA 0301124011</v>
          </cell>
          <cell r="C647">
            <v>136795</v>
          </cell>
          <cell r="D647">
            <v>143671</v>
          </cell>
          <cell r="E647">
            <v>482</v>
          </cell>
          <cell r="F647">
            <v>5500</v>
          </cell>
          <cell r="G647">
            <v>250483</v>
          </cell>
          <cell r="H647">
            <v>257359</v>
          </cell>
          <cell r="I647">
            <v>136795</v>
          </cell>
        </row>
        <row r="648">
          <cell r="A648">
            <v>57270</v>
          </cell>
          <cell r="B648" t="str">
            <v>BARCLAYS BANK 0001915699</v>
          </cell>
          <cell r="C648">
            <v>0</v>
          </cell>
          <cell r="D648">
            <v>0</v>
          </cell>
          <cell r="E648">
            <v>5676</v>
          </cell>
          <cell r="F648">
            <v>0</v>
          </cell>
          <cell r="G648">
            <v>5149112</v>
          </cell>
          <cell r="H648">
            <v>5149112</v>
          </cell>
          <cell r="I648">
            <v>0</v>
          </cell>
        </row>
        <row r="649">
          <cell r="A649">
            <v>57271</v>
          </cell>
          <cell r="B649" t="str">
            <v>BARCLAYS BANK BCN 0001505687</v>
          </cell>
          <cell r="C649">
            <v>144312</v>
          </cell>
          <cell r="D649">
            <v>185609</v>
          </cell>
          <cell r="E649">
            <v>963112827</v>
          </cell>
          <cell r="F649">
            <v>963517327</v>
          </cell>
          <cell r="G649">
            <v>4402616526</v>
          </cell>
          <cell r="H649">
            <v>4402657823</v>
          </cell>
          <cell r="I649">
            <v>144312</v>
          </cell>
        </row>
        <row r="650">
          <cell r="A650">
            <v>57275</v>
          </cell>
          <cell r="B650" t="str">
            <v>LA CAIXA 2201416255</v>
          </cell>
          <cell r="C650">
            <v>68639</v>
          </cell>
          <cell r="D650">
            <v>573000</v>
          </cell>
          <cell r="E650">
            <v>125</v>
          </cell>
          <cell r="F650">
            <v>1517</v>
          </cell>
          <cell r="G650">
            <v>281</v>
          </cell>
          <cell r="H650">
            <v>504642</v>
          </cell>
          <cell r="I650">
            <v>68639</v>
          </cell>
        </row>
        <row r="651">
          <cell r="A651">
            <v>57281</v>
          </cell>
          <cell r="B651" t="str">
            <v>CAJA POSTAL VALLADOLID</v>
          </cell>
          <cell r="C651">
            <v>964400</v>
          </cell>
          <cell r="D651">
            <v>8591719</v>
          </cell>
          <cell r="E651">
            <v>55709643</v>
          </cell>
          <cell r="F651">
            <v>55627319</v>
          </cell>
          <cell r="G651">
            <v>90709643</v>
          </cell>
          <cell r="H651">
            <v>98336962</v>
          </cell>
          <cell r="I651">
            <v>964400</v>
          </cell>
        </row>
        <row r="652">
          <cell r="A652">
            <v>57283</v>
          </cell>
          <cell r="B652" t="str">
            <v>CAJA POSTAL ASTURIAS-CANTABRIA</v>
          </cell>
          <cell r="C652">
            <v>870878</v>
          </cell>
          <cell r="D652">
            <v>2217920</v>
          </cell>
          <cell r="E652">
            <v>43560273</v>
          </cell>
          <cell r="F652">
            <v>45847042</v>
          </cell>
          <cell r="G652">
            <v>72060273</v>
          </cell>
          <cell r="H652">
            <v>73407315</v>
          </cell>
          <cell r="I652">
            <v>870878</v>
          </cell>
        </row>
        <row r="653">
          <cell r="A653">
            <v>57284</v>
          </cell>
          <cell r="B653" t="str">
            <v>CAJA POSTAL PASCO-NAVARRA</v>
          </cell>
          <cell r="C653">
            <v>3288639</v>
          </cell>
          <cell r="D653">
            <v>4815373</v>
          </cell>
          <cell r="E653">
            <v>30583062</v>
          </cell>
          <cell r="F653">
            <v>27410365</v>
          </cell>
          <cell r="G653">
            <v>42583062</v>
          </cell>
          <cell r="H653">
            <v>44109796</v>
          </cell>
          <cell r="I653">
            <v>3288639</v>
          </cell>
        </row>
        <row r="654">
          <cell r="A654">
            <v>57285</v>
          </cell>
          <cell r="B654" t="str">
            <v>CAJA POSTAL ARAGON-LA RIOJA</v>
          </cell>
          <cell r="C654">
            <v>452821</v>
          </cell>
          <cell r="D654">
            <v>739268</v>
          </cell>
          <cell r="E654">
            <v>32030222</v>
          </cell>
          <cell r="F654">
            <v>35294847</v>
          </cell>
          <cell r="G654">
            <v>54030222</v>
          </cell>
          <cell r="H654">
            <v>54316669</v>
          </cell>
          <cell r="I654">
            <v>452821</v>
          </cell>
        </row>
        <row r="655">
          <cell r="A655">
            <v>57286</v>
          </cell>
          <cell r="B655" t="str">
            <v>CAJA POSTAL BARCELONA</v>
          </cell>
          <cell r="C655">
            <v>2761603</v>
          </cell>
          <cell r="D655">
            <v>4741649</v>
          </cell>
          <cell r="E655">
            <v>37168133</v>
          </cell>
          <cell r="F655">
            <v>39622234</v>
          </cell>
          <cell r="G655">
            <v>65218133</v>
          </cell>
          <cell r="H655">
            <v>67198179</v>
          </cell>
          <cell r="I655">
            <v>2761603</v>
          </cell>
        </row>
        <row r="656">
          <cell r="A656">
            <v>57287</v>
          </cell>
          <cell r="B656" t="str">
            <v>CAJA POSTAL VALENCIA-MURCIA</v>
          </cell>
          <cell r="C656">
            <v>1401389</v>
          </cell>
          <cell r="D656">
            <v>10200215</v>
          </cell>
          <cell r="E656">
            <v>50490664</v>
          </cell>
          <cell r="F656">
            <v>49798826</v>
          </cell>
          <cell r="G656">
            <v>71490664</v>
          </cell>
          <cell r="H656">
            <v>80289490</v>
          </cell>
          <cell r="I656">
            <v>1401389</v>
          </cell>
        </row>
        <row r="657">
          <cell r="A657">
            <v>57288</v>
          </cell>
          <cell r="B657" t="str">
            <v>CAJA POSTAL ANDALUCIA</v>
          </cell>
          <cell r="C657">
            <v>3705475</v>
          </cell>
          <cell r="D657">
            <v>15577675</v>
          </cell>
          <cell r="E657">
            <v>90913363</v>
          </cell>
          <cell r="F657">
            <v>88003864</v>
          </cell>
          <cell r="G657">
            <v>112979195</v>
          </cell>
          <cell r="H657">
            <v>124851395</v>
          </cell>
          <cell r="I657">
            <v>3705475</v>
          </cell>
        </row>
        <row r="658">
          <cell r="A658">
            <v>57289</v>
          </cell>
          <cell r="B658" t="str">
            <v>CAJA POSTAL CANARIAS</v>
          </cell>
          <cell r="C658">
            <v>1148670</v>
          </cell>
          <cell r="D658">
            <v>1291075</v>
          </cell>
          <cell r="E658">
            <v>36896360</v>
          </cell>
          <cell r="F658">
            <v>36339709</v>
          </cell>
          <cell r="G658">
            <v>57430360</v>
          </cell>
          <cell r="H658">
            <v>57572765</v>
          </cell>
          <cell r="I658">
            <v>1148670</v>
          </cell>
        </row>
        <row r="659">
          <cell r="A659">
            <v>57290</v>
          </cell>
          <cell r="B659" t="str">
            <v>CAJA POSTAL MADRID</v>
          </cell>
          <cell r="C659">
            <v>2315855</v>
          </cell>
          <cell r="D659">
            <v>3608501</v>
          </cell>
          <cell r="E659">
            <v>37813092</v>
          </cell>
          <cell r="F659">
            <v>38612647</v>
          </cell>
          <cell r="G659">
            <v>63050927</v>
          </cell>
          <cell r="H659">
            <v>64343573</v>
          </cell>
          <cell r="I659">
            <v>2315855</v>
          </cell>
        </row>
        <row r="660">
          <cell r="A660">
            <v>57291</v>
          </cell>
          <cell r="B660" t="str">
            <v>CAJA POSTAL CAST-MANCHA</v>
          </cell>
          <cell r="C660">
            <v>852774</v>
          </cell>
          <cell r="D660">
            <v>306588</v>
          </cell>
          <cell r="E660">
            <v>45062492</v>
          </cell>
          <cell r="F660">
            <v>52654284</v>
          </cell>
          <cell r="G660">
            <v>76562492</v>
          </cell>
          <cell r="H660">
            <v>76016306</v>
          </cell>
          <cell r="I660">
            <v>852774</v>
          </cell>
        </row>
        <row r="661">
          <cell r="A661">
            <v>57292</v>
          </cell>
          <cell r="B661" t="str">
            <v>CAJA POSTAL GALICIA</v>
          </cell>
          <cell r="C661">
            <v>462868</v>
          </cell>
          <cell r="D661">
            <v>602666</v>
          </cell>
          <cell r="E661">
            <v>44571903</v>
          </cell>
          <cell r="F661">
            <v>44938530</v>
          </cell>
          <cell r="G661">
            <v>74218881</v>
          </cell>
          <cell r="H661">
            <v>74358679</v>
          </cell>
          <cell r="I661">
            <v>462868</v>
          </cell>
        </row>
        <row r="662">
          <cell r="A662">
            <v>576</v>
          </cell>
          <cell r="B662" t="str">
            <v>OPERAC BANC PDTES CONCILIACION</v>
          </cell>
          <cell r="C662">
            <v>57512809</v>
          </cell>
          <cell r="D662">
            <v>-30852216</v>
          </cell>
          <cell r="E662">
            <v>2729632390</v>
          </cell>
          <cell r="F662">
            <v>619323334</v>
          </cell>
          <cell r="G662">
            <v>3091572491</v>
          </cell>
          <cell r="H662">
            <v>3003207466</v>
          </cell>
          <cell r="I662">
            <v>57512809</v>
          </cell>
        </row>
        <row r="663">
          <cell r="A663">
            <v>57600</v>
          </cell>
          <cell r="B663" t="str">
            <v>OP PDTES CONCIL CAJA POSTAL 00</v>
          </cell>
          <cell r="C663">
            <v>3635593</v>
          </cell>
          <cell r="D663">
            <v>-2306034</v>
          </cell>
          <cell r="E663">
            <v>1451727</v>
          </cell>
          <cell r="F663">
            <v>0</v>
          </cell>
          <cell r="G663">
            <v>5941724</v>
          </cell>
          <cell r="H663">
            <v>97</v>
          </cell>
          <cell r="I663">
            <v>3635593</v>
          </cell>
        </row>
        <row r="664">
          <cell r="A664">
            <v>57601</v>
          </cell>
          <cell r="B664" t="str">
            <v>OP PDTES CONCIL B SABADELL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57602</v>
          </cell>
          <cell r="B665" t="str">
            <v>OPER.PTES CONCIL B SABADELL 00</v>
          </cell>
          <cell r="C665">
            <v>-885764</v>
          </cell>
          <cell r="D665">
            <v>-2258834</v>
          </cell>
          <cell r="E665">
            <v>43972841</v>
          </cell>
          <cell r="F665">
            <v>42599771</v>
          </cell>
          <cell r="G665">
            <v>166192349</v>
          </cell>
          <cell r="H665">
            <v>164819279</v>
          </cell>
          <cell r="I665">
            <v>-885764</v>
          </cell>
        </row>
        <row r="666">
          <cell r="A666">
            <v>57615</v>
          </cell>
          <cell r="B666" t="str">
            <v>OPERAC PDTES CONCIL BBV 001402</v>
          </cell>
          <cell r="C666">
            <v>-16968</v>
          </cell>
          <cell r="D666">
            <v>-1696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-16968</v>
          </cell>
        </row>
        <row r="667">
          <cell r="A667">
            <v>57616</v>
          </cell>
          <cell r="B667" t="str">
            <v>OPERAC PTES CONCIL BBV BCN.001</v>
          </cell>
          <cell r="C667">
            <v>47650</v>
          </cell>
          <cell r="D667">
            <v>18891</v>
          </cell>
          <cell r="E667">
            <v>2021</v>
          </cell>
          <cell r="F667">
            <v>0</v>
          </cell>
          <cell r="G667">
            <v>28759</v>
          </cell>
          <cell r="H667">
            <v>0</v>
          </cell>
          <cell r="I667">
            <v>47650</v>
          </cell>
        </row>
        <row r="668">
          <cell r="A668">
            <v>57620</v>
          </cell>
          <cell r="B668" t="str">
            <v>OP B PDTES CONCIL BEX 03020319</v>
          </cell>
          <cell r="C668">
            <v>-2463509</v>
          </cell>
          <cell r="D668">
            <v>-2006989</v>
          </cell>
          <cell r="E668">
            <v>0</v>
          </cell>
          <cell r="F668">
            <v>450760</v>
          </cell>
          <cell r="G668">
            <v>43</v>
          </cell>
          <cell r="H668">
            <v>456563</v>
          </cell>
          <cell r="I668">
            <v>-2463509</v>
          </cell>
        </row>
        <row r="669">
          <cell r="A669">
            <v>57622</v>
          </cell>
          <cell r="B669" t="str">
            <v>OPER PDTES CONCIL BEX BCN 0303</v>
          </cell>
          <cell r="C669">
            <v>-4178908</v>
          </cell>
          <cell r="D669">
            <v>-1469515</v>
          </cell>
          <cell r="E669">
            <v>2192847139</v>
          </cell>
          <cell r="F669">
            <v>151432854</v>
          </cell>
          <cell r="G669">
            <v>2340680786</v>
          </cell>
          <cell r="H669">
            <v>2343390179</v>
          </cell>
          <cell r="I669">
            <v>-4178908</v>
          </cell>
        </row>
        <row r="670">
          <cell r="A670">
            <v>57623</v>
          </cell>
          <cell r="B670" t="str">
            <v>OPER PTES CONCILIA 0303029760</v>
          </cell>
          <cell r="C670">
            <v>56968643</v>
          </cell>
          <cell r="D670">
            <v>0</v>
          </cell>
          <cell r="E670">
            <v>369605680</v>
          </cell>
          <cell r="F670">
            <v>312637037</v>
          </cell>
          <cell r="G670">
            <v>369605680</v>
          </cell>
          <cell r="H670">
            <v>312637037</v>
          </cell>
          <cell r="I670">
            <v>56968643</v>
          </cell>
        </row>
        <row r="671">
          <cell r="A671">
            <v>57630</v>
          </cell>
          <cell r="B671" t="str">
            <v>OP B PDTES CONCIL BCH 28101141</v>
          </cell>
          <cell r="C671">
            <v>963880</v>
          </cell>
          <cell r="D671">
            <v>3371117</v>
          </cell>
          <cell r="E671">
            <v>455122</v>
          </cell>
          <cell r="F671">
            <v>3725817</v>
          </cell>
          <cell r="G671">
            <v>2664683</v>
          </cell>
          <cell r="H671">
            <v>5071920</v>
          </cell>
          <cell r="I671">
            <v>963880</v>
          </cell>
        </row>
        <row r="672">
          <cell r="A672">
            <v>57631</v>
          </cell>
          <cell r="B672" t="str">
            <v>OPER. PTES BCH C/C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57632</v>
          </cell>
          <cell r="B673" t="str">
            <v>OP PDTES CONCIL BANESTO 000021</v>
          </cell>
          <cell r="C673">
            <v>0</v>
          </cell>
          <cell r="D673">
            <v>4060</v>
          </cell>
          <cell r="E673">
            <v>0</v>
          </cell>
          <cell r="F673">
            <v>0</v>
          </cell>
          <cell r="G673">
            <v>0</v>
          </cell>
          <cell r="H673">
            <v>4060</v>
          </cell>
          <cell r="I673">
            <v>0</v>
          </cell>
        </row>
        <row r="674">
          <cell r="A674">
            <v>57633</v>
          </cell>
          <cell r="B674" t="str">
            <v>OP PDTES CONCILIACION BCH COBR</v>
          </cell>
          <cell r="C674">
            <v>0</v>
          </cell>
          <cell r="D674">
            <v>0</v>
          </cell>
          <cell r="E674">
            <v>38297513</v>
          </cell>
          <cell r="F674">
            <v>38297513</v>
          </cell>
          <cell r="G674">
            <v>38297513</v>
          </cell>
          <cell r="H674">
            <v>38297513</v>
          </cell>
          <cell r="I674">
            <v>0</v>
          </cell>
        </row>
        <row r="675">
          <cell r="A675">
            <v>57650</v>
          </cell>
          <cell r="B675" t="str">
            <v>OP B PDTES CONCIL C POSTAL 001</v>
          </cell>
          <cell r="C675">
            <v>4537866</v>
          </cell>
          <cell r="D675">
            <v>-128890</v>
          </cell>
          <cell r="E675">
            <v>31438819</v>
          </cell>
          <cell r="F675">
            <v>26892703</v>
          </cell>
          <cell r="G675">
            <v>88339098</v>
          </cell>
          <cell r="H675">
            <v>83672342</v>
          </cell>
          <cell r="I675">
            <v>4537866</v>
          </cell>
        </row>
        <row r="676">
          <cell r="A676">
            <v>57670</v>
          </cell>
          <cell r="B676" t="str">
            <v>OP B PDTES CONCIL BARCLAYS 000</v>
          </cell>
          <cell r="C676">
            <v>1397025</v>
          </cell>
          <cell r="D676">
            <v>1792298</v>
          </cell>
          <cell r="E676">
            <v>2195</v>
          </cell>
          <cell r="F676">
            <v>397835</v>
          </cell>
          <cell r="G676">
            <v>2562</v>
          </cell>
          <cell r="H676">
            <v>397835</v>
          </cell>
          <cell r="I676">
            <v>1397025</v>
          </cell>
        </row>
        <row r="677">
          <cell r="A677">
            <v>57675</v>
          </cell>
          <cell r="B677" t="str">
            <v>OPER PTES CONC. CAIXA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57681</v>
          </cell>
          <cell r="B678" t="str">
            <v>OP PDTES CONCIL CAST-LEON</v>
          </cell>
          <cell r="C678">
            <v>0</v>
          </cell>
          <cell r="D678">
            <v>-7780103</v>
          </cell>
          <cell r="E678">
            <v>7780103</v>
          </cell>
          <cell r="F678">
            <v>7780103</v>
          </cell>
          <cell r="G678">
            <v>15560206</v>
          </cell>
          <cell r="H678">
            <v>7780103</v>
          </cell>
          <cell r="I678">
            <v>0</v>
          </cell>
        </row>
        <row r="679">
          <cell r="A679">
            <v>57683</v>
          </cell>
          <cell r="B679" t="str">
            <v>OP PDTES CONCIL ASTURIAS-CANTA</v>
          </cell>
          <cell r="C679">
            <v>556276</v>
          </cell>
          <cell r="D679">
            <v>0</v>
          </cell>
          <cell r="E679">
            <v>556276</v>
          </cell>
          <cell r="F679">
            <v>284339</v>
          </cell>
          <cell r="G679">
            <v>840615</v>
          </cell>
          <cell r="H679">
            <v>284339</v>
          </cell>
          <cell r="I679">
            <v>556276</v>
          </cell>
        </row>
        <row r="680">
          <cell r="A680">
            <v>57684</v>
          </cell>
          <cell r="B680" t="str">
            <v>OP PDTES CONCIL PAIS VASCO-NAV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57685</v>
          </cell>
          <cell r="B681" t="str">
            <v>OP PDTES CONCIL ARAGON-LA RIOJ</v>
          </cell>
          <cell r="C681">
            <v>38598</v>
          </cell>
          <cell r="D681">
            <v>-301505</v>
          </cell>
          <cell r="E681">
            <v>7601017</v>
          </cell>
          <cell r="F681">
            <v>3931962</v>
          </cell>
          <cell r="G681">
            <v>7902522</v>
          </cell>
          <cell r="H681">
            <v>7562419</v>
          </cell>
          <cell r="I681">
            <v>38598</v>
          </cell>
        </row>
        <row r="682">
          <cell r="A682">
            <v>57686</v>
          </cell>
          <cell r="B682" t="str">
            <v>OP PDTES CONCIL BARCELONA</v>
          </cell>
          <cell r="C682">
            <v>-2207868</v>
          </cell>
          <cell r="D682">
            <v>-980262</v>
          </cell>
          <cell r="E682">
            <v>980262</v>
          </cell>
          <cell r="F682">
            <v>3188130</v>
          </cell>
          <cell r="G682">
            <v>1960524</v>
          </cell>
          <cell r="H682">
            <v>3188130</v>
          </cell>
          <cell r="I682">
            <v>-2207868</v>
          </cell>
        </row>
        <row r="683">
          <cell r="A683">
            <v>57687</v>
          </cell>
          <cell r="B683" t="str">
            <v>OP PDTES CONCIL VALENCIA-MURCI</v>
          </cell>
          <cell r="C683">
            <v>-541265</v>
          </cell>
          <cell r="D683">
            <v>-8759105</v>
          </cell>
          <cell r="E683">
            <v>8985917</v>
          </cell>
          <cell r="F683">
            <v>9413776</v>
          </cell>
          <cell r="G683">
            <v>17745022</v>
          </cell>
          <cell r="H683">
            <v>9527182</v>
          </cell>
          <cell r="I683">
            <v>-541265</v>
          </cell>
        </row>
        <row r="684">
          <cell r="A684">
            <v>57688</v>
          </cell>
          <cell r="B684" t="str">
            <v>OP PDTES CONCIL ANDALUCIA</v>
          </cell>
          <cell r="C684">
            <v>0</v>
          </cell>
          <cell r="D684">
            <v>-10000290</v>
          </cell>
          <cell r="E684">
            <v>10000290</v>
          </cell>
          <cell r="F684">
            <v>10000290</v>
          </cell>
          <cell r="G684">
            <v>20000580</v>
          </cell>
          <cell r="H684">
            <v>10000290</v>
          </cell>
          <cell r="I684">
            <v>0</v>
          </cell>
        </row>
        <row r="685">
          <cell r="A685">
            <v>57689</v>
          </cell>
          <cell r="B685" t="str">
            <v>OP PDTES CONCIL CANARIAS</v>
          </cell>
          <cell r="C685">
            <v>0</v>
          </cell>
          <cell r="D685">
            <v>0</v>
          </cell>
          <cell r="E685">
            <v>0</v>
          </cell>
          <cell r="F685">
            <v>154357</v>
          </cell>
          <cell r="G685">
            <v>154357</v>
          </cell>
          <cell r="H685">
            <v>154357</v>
          </cell>
          <cell r="I685">
            <v>0</v>
          </cell>
        </row>
        <row r="686">
          <cell r="A686">
            <v>57690</v>
          </cell>
          <cell r="B686" t="str">
            <v>OP PDTES CONCIL MADRID</v>
          </cell>
          <cell r="C686">
            <v>-338440</v>
          </cell>
          <cell r="D686">
            <v>-30087</v>
          </cell>
          <cell r="E686">
            <v>261920</v>
          </cell>
          <cell r="F686">
            <v>439313</v>
          </cell>
          <cell r="G686">
            <v>261920</v>
          </cell>
          <cell r="H686">
            <v>570273</v>
          </cell>
          <cell r="I686">
            <v>-338440</v>
          </cell>
        </row>
        <row r="687">
          <cell r="A687">
            <v>57691</v>
          </cell>
          <cell r="B687" t="str">
            <v>OP PDTES CONCIL CAST-MANCHA</v>
          </cell>
          <cell r="C687">
            <v>0</v>
          </cell>
          <cell r="D687">
            <v>0</v>
          </cell>
          <cell r="E687">
            <v>15393548</v>
          </cell>
          <cell r="F687">
            <v>7696774</v>
          </cell>
          <cell r="G687">
            <v>15393548</v>
          </cell>
          <cell r="H687">
            <v>15393548</v>
          </cell>
          <cell r="I687">
            <v>0</v>
          </cell>
        </row>
        <row r="688">
          <cell r="A688">
            <v>57692</v>
          </cell>
          <cell r="B688" t="str">
            <v>OP PDTES CONCIL GALICI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6</v>
          </cell>
          <cell r="B689" t="str">
            <v>COMPRAS Y GASTOS</v>
          </cell>
          <cell r="C689">
            <v>25528843613</v>
          </cell>
          <cell r="D689">
            <v>0</v>
          </cell>
          <cell r="E689">
            <v>27830198051</v>
          </cell>
          <cell r="F689">
            <v>18368128373</v>
          </cell>
          <cell r="G689">
            <v>56844230087</v>
          </cell>
          <cell r="H689">
            <v>31315386474</v>
          </cell>
          <cell r="I689">
            <v>25528843613</v>
          </cell>
        </row>
        <row r="690">
          <cell r="A690">
            <v>60</v>
          </cell>
          <cell r="B690" t="str">
            <v>COMPRAS</v>
          </cell>
          <cell r="C690">
            <v>8800865946</v>
          </cell>
          <cell r="D690">
            <v>0</v>
          </cell>
          <cell r="E690">
            <v>9124809137</v>
          </cell>
          <cell r="F690">
            <v>5727841189</v>
          </cell>
          <cell r="G690">
            <v>17902389446</v>
          </cell>
          <cell r="H690">
            <v>9101523500</v>
          </cell>
          <cell r="I690">
            <v>8800865946</v>
          </cell>
        </row>
        <row r="691">
          <cell r="A691">
            <v>600</v>
          </cell>
          <cell r="B691" t="str">
            <v>COMPRAS DE MERCADERIAS</v>
          </cell>
          <cell r="C691">
            <v>29181255</v>
          </cell>
          <cell r="D691">
            <v>0</v>
          </cell>
          <cell r="E691">
            <v>29181255</v>
          </cell>
          <cell r="F691">
            <v>15741137</v>
          </cell>
          <cell r="G691">
            <v>44922392</v>
          </cell>
          <cell r="H691">
            <v>15741137</v>
          </cell>
          <cell r="I691">
            <v>29181255</v>
          </cell>
        </row>
        <row r="692">
          <cell r="A692">
            <v>6000</v>
          </cell>
          <cell r="B692" t="str">
            <v>COMPRAS DE CENTRALITAS TELEFON</v>
          </cell>
          <cell r="C692">
            <v>1622500</v>
          </cell>
          <cell r="D692">
            <v>0</v>
          </cell>
          <cell r="E692">
            <v>1622500</v>
          </cell>
          <cell r="F692">
            <v>925000</v>
          </cell>
          <cell r="G692">
            <v>2547500</v>
          </cell>
          <cell r="H692">
            <v>925000</v>
          </cell>
          <cell r="I692">
            <v>1622500</v>
          </cell>
        </row>
        <row r="693">
          <cell r="A693">
            <v>6001</v>
          </cell>
          <cell r="B693" t="str">
            <v>COMPRAS TERMINIALES TELEFONICA</v>
          </cell>
          <cell r="C693">
            <v>0</v>
          </cell>
          <cell r="D693">
            <v>0</v>
          </cell>
          <cell r="E693">
            <v>0</v>
          </cell>
          <cell r="F693">
            <v>4849137</v>
          </cell>
          <cell r="G693">
            <v>4849137</v>
          </cell>
          <cell r="H693">
            <v>4849137</v>
          </cell>
          <cell r="I693">
            <v>0</v>
          </cell>
        </row>
        <row r="694">
          <cell r="A694">
            <v>6002</v>
          </cell>
          <cell r="B694" t="str">
            <v>COMPRAS DE MODEMS</v>
          </cell>
          <cell r="C694">
            <v>27558755</v>
          </cell>
          <cell r="D694">
            <v>0</v>
          </cell>
          <cell r="E694">
            <v>27558755</v>
          </cell>
          <cell r="F694">
            <v>9967000</v>
          </cell>
          <cell r="G694">
            <v>37525755</v>
          </cell>
          <cell r="H694">
            <v>9967000</v>
          </cell>
          <cell r="I694">
            <v>27558755</v>
          </cell>
        </row>
        <row r="695">
          <cell r="A695">
            <v>6003</v>
          </cell>
          <cell r="B695" t="str">
            <v>COMPRA PACKS TL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601</v>
          </cell>
          <cell r="B696" t="str">
            <v>COMPRAS DE MATERIAS PRIMA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10583356</v>
          </cell>
          <cell r="H696">
            <v>10583356</v>
          </cell>
          <cell r="I696">
            <v>0</v>
          </cell>
        </row>
        <row r="697">
          <cell r="A697">
            <v>6011</v>
          </cell>
          <cell r="B697" t="str">
            <v>COMPRAS MATER NO INVENT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10583356</v>
          </cell>
          <cell r="H697">
            <v>10583356</v>
          </cell>
          <cell r="I697">
            <v>0</v>
          </cell>
        </row>
        <row r="698">
          <cell r="A698">
            <v>602</v>
          </cell>
          <cell r="B698" t="str">
            <v>COMPRAS OTROS APROVISIONAMIENT</v>
          </cell>
          <cell r="C698">
            <v>1647552175</v>
          </cell>
          <cell r="D698">
            <v>0</v>
          </cell>
          <cell r="E698">
            <v>1477647122</v>
          </cell>
          <cell r="F698">
            <v>984464678</v>
          </cell>
          <cell r="G698">
            <v>3166576383</v>
          </cell>
          <cell r="H698">
            <v>1519024208</v>
          </cell>
          <cell r="I698">
            <v>1647552175</v>
          </cell>
        </row>
        <row r="699">
          <cell r="A699">
            <v>6020</v>
          </cell>
          <cell r="B699" t="str">
            <v>CAPACIDAD SATEL</v>
          </cell>
          <cell r="C699">
            <v>574408958</v>
          </cell>
          <cell r="D699">
            <v>0</v>
          </cell>
          <cell r="E699">
            <v>288882878</v>
          </cell>
          <cell r="F699">
            <v>96273920</v>
          </cell>
          <cell r="G699">
            <v>930083159</v>
          </cell>
          <cell r="H699">
            <v>355674201</v>
          </cell>
          <cell r="I699">
            <v>574408958</v>
          </cell>
        </row>
        <row r="700">
          <cell r="A700">
            <v>6021</v>
          </cell>
          <cell r="B700" t="str">
            <v>ALQUILER FIBRA OPTICA</v>
          </cell>
          <cell r="C700">
            <v>139599999</v>
          </cell>
          <cell r="D700">
            <v>0</v>
          </cell>
          <cell r="E700">
            <v>200632768</v>
          </cell>
          <cell r="F700">
            <v>247499435</v>
          </cell>
          <cell r="G700">
            <v>400732767</v>
          </cell>
          <cell r="H700">
            <v>261132768</v>
          </cell>
          <cell r="I700">
            <v>139599999</v>
          </cell>
        </row>
        <row r="701">
          <cell r="A701">
            <v>6022</v>
          </cell>
          <cell r="B701" t="str">
            <v>MEDIOS OCASIONALES</v>
          </cell>
          <cell r="C701">
            <v>79500000</v>
          </cell>
          <cell r="D701">
            <v>0</v>
          </cell>
          <cell r="E701">
            <v>107479053</v>
          </cell>
          <cell r="F701">
            <v>75479053</v>
          </cell>
          <cell r="G701">
            <v>215697652</v>
          </cell>
          <cell r="H701">
            <v>136197652</v>
          </cell>
          <cell r="I701">
            <v>79500000</v>
          </cell>
        </row>
        <row r="702">
          <cell r="A702">
            <v>6023</v>
          </cell>
          <cell r="B702" t="str">
            <v>ALQ EQUIPAMIENTO TECNICO</v>
          </cell>
          <cell r="C702">
            <v>47430081</v>
          </cell>
          <cell r="D702">
            <v>0</v>
          </cell>
          <cell r="E702">
            <v>72220720</v>
          </cell>
          <cell r="F702">
            <v>56102959</v>
          </cell>
          <cell r="G702">
            <v>118762079</v>
          </cell>
          <cell r="H702">
            <v>71331998</v>
          </cell>
          <cell r="I702">
            <v>47430081</v>
          </cell>
        </row>
        <row r="703">
          <cell r="A703">
            <v>6025</v>
          </cell>
          <cell r="B703" t="str">
            <v>ALQUILER EQUIPA TECNICO</v>
          </cell>
          <cell r="C703">
            <v>0</v>
          </cell>
          <cell r="D703">
            <v>0</v>
          </cell>
          <cell r="E703">
            <v>109706</v>
          </cell>
          <cell r="F703">
            <v>109706</v>
          </cell>
          <cell r="G703">
            <v>15677490</v>
          </cell>
          <cell r="H703">
            <v>15677490</v>
          </cell>
          <cell r="I703">
            <v>0</v>
          </cell>
        </row>
        <row r="704">
          <cell r="A704">
            <v>6026</v>
          </cell>
          <cell r="B704" t="str">
            <v>ALQUILER CIRCUITOS</v>
          </cell>
          <cell r="C704">
            <v>557662052</v>
          </cell>
          <cell r="D704">
            <v>0</v>
          </cell>
          <cell r="E704">
            <v>524047662</v>
          </cell>
          <cell r="F704">
            <v>301793831</v>
          </cell>
          <cell r="G704">
            <v>959485324</v>
          </cell>
          <cell r="H704">
            <v>401823272</v>
          </cell>
          <cell r="I704">
            <v>557662052</v>
          </cell>
        </row>
        <row r="705">
          <cell r="A705">
            <v>6029</v>
          </cell>
          <cell r="B705" t="str">
            <v>SERVICIOS CONTRATO NETCO-</v>
          </cell>
          <cell r="C705">
            <v>248951085</v>
          </cell>
          <cell r="D705">
            <v>0</v>
          </cell>
          <cell r="E705">
            <v>284274335</v>
          </cell>
          <cell r="F705">
            <v>207205774</v>
          </cell>
          <cell r="G705">
            <v>526137912</v>
          </cell>
          <cell r="H705">
            <v>277186827</v>
          </cell>
          <cell r="I705">
            <v>248951085</v>
          </cell>
        </row>
        <row r="706">
          <cell r="A706">
            <v>603</v>
          </cell>
          <cell r="B706" t="str">
            <v>INTERCONEXION</v>
          </cell>
          <cell r="C706">
            <v>6488914573</v>
          </cell>
          <cell r="D706">
            <v>0</v>
          </cell>
          <cell r="E706">
            <v>6710850054</v>
          </cell>
          <cell r="F706">
            <v>4040805481</v>
          </cell>
          <cell r="G706">
            <v>12458706426</v>
          </cell>
          <cell r="H706">
            <v>5969791853</v>
          </cell>
          <cell r="I706">
            <v>6488914573</v>
          </cell>
        </row>
        <row r="707">
          <cell r="A707">
            <v>6030</v>
          </cell>
          <cell r="B707" t="str">
            <v>TRAFICO LOCAL NACIONAL</v>
          </cell>
          <cell r="C707">
            <v>1571511216</v>
          </cell>
          <cell r="D707">
            <v>0</v>
          </cell>
          <cell r="E707">
            <v>1661551371</v>
          </cell>
          <cell r="F707">
            <v>1068801003</v>
          </cell>
          <cell r="G707">
            <v>2665420801</v>
          </cell>
          <cell r="H707">
            <v>1093909585</v>
          </cell>
          <cell r="I707">
            <v>1571511216</v>
          </cell>
        </row>
        <row r="708">
          <cell r="A708">
            <v>6031</v>
          </cell>
          <cell r="B708" t="str">
            <v>TRAFICO PROVINCIAL NACIONAL</v>
          </cell>
          <cell r="C708">
            <v>889766210</v>
          </cell>
          <cell r="D708">
            <v>0</v>
          </cell>
          <cell r="E708">
            <v>896602313</v>
          </cell>
          <cell r="F708">
            <v>551156621</v>
          </cell>
          <cell r="G708">
            <v>2175454096</v>
          </cell>
          <cell r="H708">
            <v>1285687886</v>
          </cell>
          <cell r="I708">
            <v>889766210</v>
          </cell>
        </row>
        <row r="709">
          <cell r="A709">
            <v>6032</v>
          </cell>
          <cell r="B709" t="str">
            <v>TRAFICO INTERPROVINCIAL NACION</v>
          </cell>
          <cell r="C709">
            <v>1792793</v>
          </cell>
          <cell r="D709">
            <v>0</v>
          </cell>
          <cell r="E709">
            <v>102785260</v>
          </cell>
          <cell r="F709">
            <v>101928507</v>
          </cell>
          <cell r="G709">
            <v>313368947</v>
          </cell>
          <cell r="H709">
            <v>311576154</v>
          </cell>
          <cell r="I709">
            <v>1792793</v>
          </cell>
        </row>
        <row r="710">
          <cell r="A710">
            <v>6033</v>
          </cell>
          <cell r="B710" t="str">
            <v>TRAFICO A MOVILES NACIONAL</v>
          </cell>
          <cell r="C710">
            <v>2480506369</v>
          </cell>
          <cell r="D710">
            <v>0</v>
          </cell>
          <cell r="E710">
            <v>2512680716</v>
          </cell>
          <cell r="F710">
            <v>1355212962</v>
          </cell>
          <cell r="G710">
            <v>4327214299</v>
          </cell>
          <cell r="H710">
            <v>1846707930</v>
          </cell>
          <cell r="I710">
            <v>2480506369</v>
          </cell>
        </row>
        <row r="711">
          <cell r="A711">
            <v>6034</v>
          </cell>
          <cell r="B711" t="str">
            <v>TRAFICO A OTROS NACI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6035</v>
          </cell>
          <cell r="B712" t="str">
            <v>SERVICIOS ESPECIALES NACIONAL</v>
          </cell>
          <cell r="C712">
            <v>16054796</v>
          </cell>
          <cell r="D712">
            <v>0</v>
          </cell>
          <cell r="E712">
            <v>20898808</v>
          </cell>
          <cell r="F712">
            <v>16006388</v>
          </cell>
          <cell r="G712">
            <v>32065094</v>
          </cell>
          <cell r="H712">
            <v>16010298</v>
          </cell>
          <cell r="I712">
            <v>16054796</v>
          </cell>
        </row>
        <row r="713">
          <cell r="A713">
            <v>6036</v>
          </cell>
          <cell r="B713" t="str">
            <v>TRAFICO INTERNACIONAL</v>
          </cell>
          <cell r="C713">
            <v>1413700000</v>
          </cell>
          <cell r="D713">
            <v>0</v>
          </cell>
          <cell r="E713">
            <v>1413700000</v>
          </cell>
          <cell r="F713">
            <v>883700000</v>
          </cell>
          <cell r="G713">
            <v>2733600000</v>
          </cell>
          <cell r="H713">
            <v>1319900000</v>
          </cell>
          <cell r="I713">
            <v>1413700000</v>
          </cell>
        </row>
        <row r="714">
          <cell r="A714">
            <v>6037</v>
          </cell>
          <cell r="B714" t="str">
            <v>SEA-BONE</v>
          </cell>
          <cell r="C714">
            <v>96000000</v>
          </cell>
          <cell r="D714">
            <v>0</v>
          </cell>
          <cell r="E714">
            <v>96000000</v>
          </cell>
          <cell r="F714">
            <v>64000000</v>
          </cell>
          <cell r="G714">
            <v>192000000</v>
          </cell>
          <cell r="H714">
            <v>96000000</v>
          </cell>
          <cell r="I714">
            <v>96000000</v>
          </cell>
        </row>
        <row r="715">
          <cell r="A715" t="str">
            <v>603D</v>
          </cell>
          <cell r="B715" t="str">
            <v>RED INTELIGENTE</v>
          </cell>
          <cell r="C715">
            <v>19583189</v>
          </cell>
          <cell r="D715">
            <v>0</v>
          </cell>
          <cell r="E715">
            <v>6631586</v>
          </cell>
          <cell r="F715">
            <v>0</v>
          </cell>
          <cell r="G715">
            <v>19583189</v>
          </cell>
          <cell r="H715">
            <v>0</v>
          </cell>
          <cell r="I715">
            <v>19583189</v>
          </cell>
        </row>
        <row r="716">
          <cell r="A716">
            <v>607</v>
          </cell>
          <cell r="B716" t="str">
            <v>TRAB REALIZ OTRAS EMPRESAS</v>
          </cell>
          <cell r="C716">
            <v>635217943</v>
          </cell>
          <cell r="D716">
            <v>0</v>
          </cell>
          <cell r="E716">
            <v>907130706</v>
          </cell>
          <cell r="F716">
            <v>686829893</v>
          </cell>
          <cell r="G716">
            <v>2221600889</v>
          </cell>
          <cell r="H716">
            <v>1586382946</v>
          </cell>
          <cell r="I716">
            <v>635217943</v>
          </cell>
        </row>
        <row r="717">
          <cell r="A717">
            <v>6070</v>
          </cell>
          <cell r="B717" t="str">
            <v>OPERACIONES Y MANTENIMIENTO DE</v>
          </cell>
          <cell r="C717">
            <v>6278063</v>
          </cell>
          <cell r="D717">
            <v>0</v>
          </cell>
          <cell r="E717">
            <v>118840243</v>
          </cell>
          <cell r="F717">
            <v>115062180</v>
          </cell>
          <cell r="G717">
            <v>759059963</v>
          </cell>
          <cell r="H717">
            <v>752781900</v>
          </cell>
          <cell r="I717">
            <v>6278063</v>
          </cell>
        </row>
        <row r="718">
          <cell r="A718">
            <v>6071</v>
          </cell>
          <cell r="B718" t="str">
            <v>REGISTRO DE DOMINIOS INTERNE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6072</v>
          </cell>
          <cell r="B719" t="str">
            <v>OPER CENTRALES TRANSITO E INTE</v>
          </cell>
          <cell r="C719">
            <v>257500000</v>
          </cell>
          <cell r="D719">
            <v>0</v>
          </cell>
          <cell r="E719">
            <v>257500000</v>
          </cell>
          <cell r="F719">
            <v>171700000</v>
          </cell>
          <cell r="G719">
            <v>515033333</v>
          </cell>
          <cell r="H719">
            <v>257533333</v>
          </cell>
          <cell r="I719">
            <v>257500000</v>
          </cell>
        </row>
        <row r="720">
          <cell r="A720">
            <v>6073</v>
          </cell>
          <cell r="B720" t="str">
            <v>OPER RED INTELIGENTE</v>
          </cell>
          <cell r="C720">
            <v>142690000</v>
          </cell>
          <cell r="D720">
            <v>0</v>
          </cell>
          <cell r="E720">
            <v>190023333</v>
          </cell>
          <cell r="F720">
            <v>142533333</v>
          </cell>
          <cell r="G720">
            <v>342223333</v>
          </cell>
          <cell r="H720">
            <v>199533333</v>
          </cell>
          <cell r="I720">
            <v>142690000</v>
          </cell>
        </row>
        <row r="721">
          <cell r="A721">
            <v>6074</v>
          </cell>
          <cell r="B721" t="str">
            <v>OPER CENTRALES LOCALES</v>
          </cell>
          <cell r="C721">
            <v>150000000</v>
          </cell>
          <cell r="D721">
            <v>0</v>
          </cell>
          <cell r="E721">
            <v>150000000</v>
          </cell>
          <cell r="F721">
            <v>100000000</v>
          </cell>
          <cell r="G721">
            <v>295000000</v>
          </cell>
          <cell r="H721">
            <v>145000000</v>
          </cell>
          <cell r="I721">
            <v>150000000</v>
          </cell>
        </row>
        <row r="722">
          <cell r="A722">
            <v>6075</v>
          </cell>
          <cell r="B722" t="str">
            <v>OPER RED DE ACCESO</v>
          </cell>
          <cell r="C722">
            <v>50000000</v>
          </cell>
          <cell r="D722">
            <v>0</v>
          </cell>
          <cell r="E722">
            <v>50000000</v>
          </cell>
          <cell r="F722">
            <v>26300000</v>
          </cell>
          <cell r="G722">
            <v>93300000</v>
          </cell>
          <cell r="H722">
            <v>43300000</v>
          </cell>
          <cell r="I722">
            <v>50000000</v>
          </cell>
        </row>
        <row r="723">
          <cell r="A723">
            <v>6076</v>
          </cell>
          <cell r="B723" t="str">
            <v>OPERACION RED DATOS</v>
          </cell>
          <cell r="C723">
            <v>28749880</v>
          </cell>
          <cell r="D723">
            <v>0</v>
          </cell>
          <cell r="E723">
            <v>140767130</v>
          </cell>
          <cell r="F723">
            <v>131234380</v>
          </cell>
          <cell r="G723">
            <v>216984260</v>
          </cell>
          <cell r="H723">
            <v>188234380</v>
          </cell>
          <cell r="I723">
            <v>28749880</v>
          </cell>
        </row>
        <row r="724">
          <cell r="A724">
            <v>61</v>
          </cell>
          <cell r="B724" t="str">
            <v>VARIACION EXISTENCIAS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A725">
            <v>610</v>
          </cell>
          <cell r="B725" t="str">
            <v>VARIACION EXISTENCIAS MERCA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6100</v>
          </cell>
          <cell r="B726" t="str">
            <v>VARIACION EXISTENCIAS CENTRALI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6101</v>
          </cell>
          <cell r="B727" t="str">
            <v>VARIACION EXISTENCIAS TERMINAL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6102</v>
          </cell>
          <cell r="B728" t="str">
            <v>VARIACION EXISTENCIAS MODEM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62</v>
          </cell>
          <cell r="B729" t="str">
            <v>SERVICIOS EXTERIORES</v>
          </cell>
          <cell r="C729">
            <v>7823138485</v>
          </cell>
          <cell r="D729">
            <v>0</v>
          </cell>
          <cell r="E729">
            <v>13567004809</v>
          </cell>
          <cell r="F729">
            <v>10894623196</v>
          </cell>
          <cell r="G729">
            <v>24425241780</v>
          </cell>
          <cell r="H729">
            <v>16602103295</v>
          </cell>
          <cell r="I729">
            <v>7823138485</v>
          </cell>
        </row>
        <row r="730">
          <cell r="A730">
            <v>620</v>
          </cell>
          <cell r="B730" t="str">
            <v>GASTOS I+D EJERCICI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6200</v>
          </cell>
          <cell r="B731" t="str">
            <v>GASTOS I+D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621</v>
          </cell>
          <cell r="B732" t="str">
            <v>ARRENDAMIENTOS Y CANONES</v>
          </cell>
          <cell r="C732">
            <v>633771078</v>
          </cell>
          <cell r="D732">
            <v>0</v>
          </cell>
          <cell r="E732">
            <v>730792256</v>
          </cell>
          <cell r="F732">
            <v>469750038</v>
          </cell>
          <cell r="G732">
            <v>1227766401</v>
          </cell>
          <cell r="H732">
            <v>593995323</v>
          </cell>
          <cell r="I732">
            <v>633771078</v>
          </cell>
        </row>
        <row r="733">
          <cell r="A733">
            <v>6210</v>
          </cell>
          <cell r="B733" t="str">
            <v>ALQUILER CONSTRUCCIONES</v>
          </cell>
          <cell r="C733">
            <v>325293472</v>
          </cell>
          <cell r="D733">
            <v>0</v>
          </cell>
          <cell r="E733">
            <v>228422260</v>
          </cell>
          <cell r="F733">
            <v>100024613</v>
          </cell>
          <cell r="G733">
            <v>538293239</v>
          </cell>
          <cell r="H733">
            <v>212999767</v>
          </cell>
          <cell r="I733">
            <v>325293472</v>
          </cell>
        </row>
        <row r="734">
          <cell r="A734">
            <v>6211</v>
          </cell>
          <cell r="B734" t="str">
            <v>ALQUILER APLIC INFORMATICA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6212</v>
          </cell>
          <cell r="B735" t="str">
            <v>ALQUILER DE MOBILIARIO</v>
          </cell>
          <cell r="C735">
            <v>0</v>
          </cell>
          <cell r="D735">
            <v>0</v>
          </cell>
          <cell r="E735">
            <v>106950</v>
          </cell>
          <cell r="F735">
            <v>106950</v>
          </cell>
          <cell r="G735">
            <v>106950</v>
          </cell>
          <cell r="H735">
            <v>106950</v>
          </cell>
          <cell r="I735">
            <v>0</v>
          </cell>
        </row>
        <row r="736">
          <cell r="A736">
            <v>6213</v>
          </cell>
          <cell r="B736" t="str">
            <v>ALQUILER EQUI INFORMACION</v>
          </cell>
          <cell r="C736">
            <v>19029898</v>
          </cell>
          <cell r="D736">
            <v>0</v>
          </cell>
          <cell r="E736">
            <v>11893826</v>
          </cell>
          <cell r="F736">
            <v>3860000</v>
          </cell>
          <cell r="G736">
            <v>23089898</v>
          </cell>
          <cell r="H736">
            <v>4060000</v>
          </cell>
          <cell r="I736">
            <v>19029898</v>
          </cell>
        </row>
        <row r="737">
          <cell r="A737">
            <v>6214</v>
          </cell>
          <cell r="B737" t="str">
            <v>ALQUILER EQUI TECNICO</v>
          </cell>
          <cell r="C737">
            <v>16901384</v>
          </cell>
          <cell r="D737">
            <v>0</v>
          </cell>
          <cell r="E737">
            <v>16701884</v>
          </cell>
          <cell r="F737">
            <v>11367254</v>
          </cell>
          <cell r="G737">
            <v>28268638</v>
          </cell>
          <cell r="H737">
            <v>11367254</v>
          </cell>
          <cell r="I737">
            <v>16901384</v>
          </cell>
        </row>
        <row r="738">
          <cell r="A738">
            <v>6215</v>
          </cell>
          <cell r="B738" t="str">
            <v>CANONES</v>
          </cell>
          <cell r="C738">
            <v>253151851</v>
          </cell>
          <cell r="D738">
            <v>0</v>
          </cell>
          <cell r="E738">
            <v>443169105</v>
          </cell>
          <cell r="F738">
            <v>329966984</v>
          </cell>
          <cell r="G738">
            <v>583118835</v>
          </cell>
          <cell r="H738">
            <v>329966984</v>
          </cell>
          <cell r="I738">
            <v>253151851</v>
          </cell>
        </row>
        <row r="739">
          <cell r="A739">
            <v>6216</v>
          </cell>
          <cell r="B739" t="str">
            <v>ALQUILER ELEMENTOS TTE</v>
          </cell>
          <cell r="C739">
            <v>18756541</v>
          </cell>
          <cell r="D739">
            <v>0</v>
          </cell>
          <cell r="E739">
            <v>29860299</v>
          </cell>
          <cell r="F739">
            <v>24424237</v>
          </cell>
          <cell r="G739">
            <v>54250909</v>
          </cell>
          <cell r="H739">
            <v>35494368</v>
          </cell>
          <cell r="I739">
            <v>18756541</v>
          </cell>
        </row>
        <row r="740">
          <cell r="A740">
            <v>6217</v>
          </cell>
          <cell r="B740" t="str">
            <v>ALQUILER TERRENOS Y BIENES NA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A741">
            <v>6218</v>
          </cell>
          <cell r="B741" t="str">
            <v>ALQUILER MAQUINARIA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219</v>
          </cell>
          <cell r="B742" t="str">
            <v>ALQUILER DE UTILLAJ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 t="str">
            <v>621A</v>
          </cell>
          <cell r="B743" t="str">
            <v>ALQUILER DE OTRAS INSTAL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 t="str">
            <v>621B</v>
          </cell>
          <cell r="B744" t="str">
            <v>ALQ DE OTRO INMOV MATERIAL</v>
          </cell>
          <cell r="C744">
            <v>637932</v>
          </cell>
          <cell r="D744">
            <v>0</v>
          </cell>
          <cell r="E744">
            <v>637932</v>
          </cell>
          <cell r="F744">
            <v>0</v>
          </cell>
          <cell r="G744">
            <v>637932</v>
          </cell>
          <cell r="H744">
            <v>0</v>
          </cell>
          <cell r="I744">
            <v>637932</v>
          </cell>
        </row>
        <row r="745">
          <cell r="A745">
            <v>622</v>
          </cell>
          <cell r="B745" t="str">
            <v>REPARACION Y CONSERVACION</v>
          </cell>
          <cell r="C745">
            <v>1393226058</v>
          </cell>
          <cell r="D745">
            <v>0</v>
          </cell>
          <cell r="E745">
            <v>1944512897</v>
          </cell>
          <cell r="F745">
            <v>1418638995</v>
          </cell>
          <cell r="G745">
            <v>4049695578</v>
          </cell>
          <cell r="H745">
            <v>2656469520</v>
          </cell>
          <cell r="I745">
            <v>1393226058</v>
          </cell>
        </row>
        <row r="746">
          <cell r="A746">
            <v>6220</v>
          </cell>
          <cell r="B746" t="str">
            <v>MANTENIM APLIC INFORMATICAS</v>
          </cell>
          <cell r="C746">
            <v>9494697</v>
          </cell>
          <cell r="D746">
            <v>0</v>
          </cell>
          <cell r="E746">
            <v>13704621</v>
          </cell>
          <cell r="F746">
            <v>4209924</v>
          </cell>
          <cell r="G746">
            <v>13765463</v>
          </cell>
          <cell r="H746">
            <v>4270766</v>
          </cell>
          <cell r="I746">
            <v>9494697</v>
          </cell>
        </row>
        <row r="747">
          <cell r="A747">
            <v>6221</v>
          </cell>
          <cell r="B747" t="str">
            <v>REPARACION Y CONSERVACION CONS</v>
          </cell>
          <cell r="C747">
            <v>145403948</v>
          </cell>
          <cell r="D747">
            <v>0</v>
          </cell>
          <cell r="E747">
            <v>177378204</v>
          </cell>
          <cell r="F747">
            <v>126556989</v>
          </cell>
          <cell r="G747">
            <v>344612850</v>
          </cell>
          <cell r="H747">
            <v>199208902</v>
          </cell>
          <cell r="I747">
            <v>145403948</v>
          </cell>
        </row>
        <row r="748">
          <cell r="A748">
            <v>6222</v>
          </cell>
          <cell r="B748" t="str">
            <v>REPARACION Y CONSERV EQUI TECN</v>
          </cell>
          <cell r="C748">
            <v>234555880</v>
          </cell>
          <cell r="D748">
            <v>0</v>
          </cell>
          <cell r="E748">
            <v>403705689</v>
          </cell>
          <cell r="F748">
            <v>445555262</v>
          </cell>
          <cell r="G748">
            <v>1352404558</v>
          </cell>
          <cell r="H748">
            <v>1117848678</v>
          </cell>
          <cell r="I748">
            <v>234555880</v>
          </cell>
        </row>
        <row r="749">
          <cell r="A749">
            <v>6223</v>
          </cell>
          <cell r="B749" t="str">
            <v>REPARACION Y CONSERVACION MAQU</v>
          </cell>
          <cell r="C749">
            <v>10824035</v>
          </cell>
          <cell r="D749">
            <v>0</v>
          </cell>
          <cell r="E749">
            <v>10757558</v>
          </cell>
          <cell r="F749">
            <v>6764936</v>
          </cell>
          <cell r="G749">
            <v>17696664</v>
          </cell>
          <cell r="H749">
            <v>6872629</v>
          </cell>
          <cell r="I749">
            <v>10824035</v>
          </cell>
        </row>
        <row r="750">
          <cell r="A750">
            <v>6224</v>
          </cell>
          <cell r="B750" t="str">
            <v>REPA Y CONSERV EQ PROCESOS INF</v>
          </cell>
          <cell r="C750">
            <v>83249411</v>
          </cell>
          <cell r="D750">
            <v>0</v>
          </cell>
          <cell r="E750">
            <v>97405387</v>
          </cell>
          <cell r="F750">
            <v>65785893</v>
          </cell>
          <cell r="G750">
            <v>210943414</v>
          </cell>
          <cell r="H750">
            <v>127694003</v>
          </cell>
          <cell r="I750">
            <v>83249411</v>
          </cell>
        </row>
        <row r="751">
          <cell r="A751">
            <v>6225</v>
          </cell>
          <cell r="B751" t="str">
            <v>REPARACION Y CONSERV ELEMENTOS</v>
          </cell>
          <cell r="C751">
            <v>18611524</v>
          </cell>
          <cell r="D751">
            <v>0</v>
          </cell>
          <cell r="E751">
            <v>23334803</v>
          </cell>
          <cell r="F751">
            <v>19625347</v>
          </cell>
          <cell r="G751">
            <v>46437436</v>
          </cell>
          <cell r="H751">
            <v>27825912</v>
          </cell>
          <cell r="I751">
            <v>18611524</v>
          </cell>
        </row>
        <row r="752">
          <cell r="A752">
            <v>6226</v>
          </cell>
          <cell r="B752" t="str">
            <v>COMPRA MATERIAL AUXILIAR</v>
          </cell>
          <cell r="C752">
            <v>66876829</v>
          </cell>
          <cell r="D752">
            <v>0</v>
          </cell>
          <cell r="E752">
            <v>276534139</v>
          </cell>
          <cell r="F752">
            <v>247653131</v>
          </cell>
          <cell r="G752">
            <v>539971280</v>
          </cell>
          <cell r="H752">
            <v>473094451</v>
          </cell>
          <cell r="I752">
            <v>66876829</v>
          </cell>
        </row>
        <row r="753">
          <cell r="A753">
            <v>6227</v>
          </cell>
          <cell r="B753" t="str">
            <v>REPAR Y CONSERV MOBILIARIO</v>
          </cell>
          <cell r="C753">
            <v>104490</v>
          </cell>
          <cell r="D753">
            <v>0</v>
          </cell>
          <cell r="E753">
            <v>104490</v>
          </cell>
          <cell r="F753">
            <v>4751</v>
          </cell>
          <cell r="G753">
            <v>109241</v>
          </cell>
          <cell r="H753">
            <v>4751</v>
          </cell>
          <cell r="I753">
            <v>104490</v>
          </cell>
        </row>
        <row r="754">
          <cell r="A754" t="str">
            <v>622A</v>
          </cell>
          <cell r="B754" t="str">
            <v>ADAPT TERRENOS Y BIENES NATU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 t="str">
            <v>622B</v>
          </cell>
          <cell r="B755" t="str">
            <v>REPAR Y CONSERV UTILLAJ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 t="str">
            <v>622C</v>
          </cell>
          <cell r="B756" t="str">
            <v>REPAR Y CONSERV OTRAS INSTALA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 t="str">
            <v>622D</v>
          </cell>
          <cell r="B757" t="str">
            <v>REPAR Y CONSERV OTRO INMOV MAT</v>
          </cell>
          <cell r="C757">
            <v>0</v>
          </cell>
          <cell r="D757">
            <v>0</v>
          </cell>
          <cell r="E757">
            <v>99420</v>
          </cell>
          <cell r="F757">
            <v>99420</v>
          </cell>
          <cell r="G757">
            <v>99420</v>
          </cell>
          <cell r="H757">
            <v>99420</v>
          </cell>
          <cell r="I757">
            <v>0</v>
          </cell>
        </row>
        <row r="758">
          <cell r="A758" t="str">
            <v>622E</v>
          </cell>
          <cell r="B758" t="str">
            <v>MANT CENTRAL TRANSITO E INTERN</v>
          </cell>
          <cell r="C758">
            <v>126749999</v>
          </cell>
          <cell r="D758">
            <v>0</v>
          </cell>
          <cell r="E758">
            <v>126749999</v>
          </cell>
          <cell r="F758">
            <v>84500000</v>
          </cell>
          <cell r="G758">
            <v>251249999</v>
          </cell>
          <cell r="H758">
            <v>124500000</v>
          </cell>
          <cell r="I758">
            <v>126749999</v>
          </cell>
        </row>
        <row r="759">
          <cell r="A759" t="str">
            <v>622F</v>
          </cell>
          <cell r="B759" t="str">
            <v>MANT RED INTELIG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4000000</v>
          </cell>
          <cell r="H759">
            <v>4000000</v>
          </cell>
          <cell r="I759">
            <v>0</v>
          </cell>
        </row>
        <row r="760">
          <cell r="A760" t="str">
            <v>622G</v>
          </cell>
          <cell r="B760" t="str">
            <v>MANT CENTRAL LOCALES</v>
          </cell>
          <cell r="C760">
            <v>252000000</v>
          </cell>
          <cell r="D760">
            <v>0</v>
          </cell>
          <cell r="E760">
            <v>316333342</v>
          </cell>
          <cell r="F760">
            <v>232333342</v>
          </cell>
          <cell r="G760">
            <v>537500008</v>
          </cell>
          <cell r="H760">
            <v>285500008</v>
          </cell>
          <cell r="I760">
            <v>252000000</v>
          </cell>
        </row>
        <row r="761">
          <cell r="A761" t="str">
            <v>622H</v>
          </cell>
          <cell r="B761" t="str">
            <v>MANTENIM RED DE ACCESO</v>
          </cell>
          <cell r="C761">
            <v>200000000</v>
          </cell>
          <cell r="D761">
            <v>0</v>
          </cell>
          <cell r="E761">
            <v>200000000</v>
          </cell>
          <cell r="F761">
            <v>0</v>
          </cell>
          <cell r="G761">
            <v>200000000</v>
          </cell>
          <cell r="H761">
            <v>0</v>
          </cell>
          <cell r="I761">
            <v>200000000</v>
          </cell>
        </row>
        <row r="762">
          <cell r="A762" t="str">
            <v>622I</v>
          </cell>
          <cell r="B762" t="str">
            <v>MANT RED TRANSMISION</v>
          </cell>
          <cell r="C762">
            <v>159105245</v>
          </cell>
          <cell r="D762">
            <v>0</v>
          </cell>
          <cell r="E762">
            <v>212155245</v>
          </cell>
          <cell r="F762">
            <v>128050000</v>
          </cell>
          <cell r="G762">
            <v>359155245</v>
          </cell>
          <cell r="H762">
            <v>200050000</v>
          </cell>
          <cell r="I762">
            <v>159105245</v>
          </cell>
        </row>
        <row r="763">
          <cell r="A763" t="str">
            <v>622J</v>
          </cell>
          <cell r="B763" t="str">
            <v>MANT EQUIPOS INTERCONEXION</v>
          </cell>
          <cell r="C763">
            <v>51250000</v>
          </cell>
          <cell r="D763">
            <v>0</v>
          </cell>
          <cell r="E763">
            <v>51250000</v>
          </cell>
          <cell r="F763">
            <v>34200000</v>
          </cell>
          <cell r="G763">
            <v>93450000</v>
          </cell>
          <cell r="H763">
            <v>42200000</v>
          </cell>
          <cell r="I763">
            <v>51250000</v>
          </cell>
        </row>
        <row r="764">
          <cell r="A764" t="str">
            <v>622K</v>
          </cell>
          <cell r="B764" t="str">
            <v>MANT RED DATOS</v>
          </cell>
          <cell r="C764">
            <v>35000000</v>
          </cell>
          <cell r="D764">
            <v>0</v>
          </cell>
          <cell r="E764">
            <v>35000000</v>
          </cell>
          <cell r="F764">
            <v>23300000</v>
          </cell>
          <cell r="G764">
            <v>78300000</v>
          </cell>
          <cell r="H764">
            <v>43300000</v>
          </cell>
          <cell r="I764">
            <v>35000000</v>
          </cell>
        </row>
        <row r="765">
          <cell r="A765">
            <v>623</v>
          </cell>
          <cell r="B765" t="str">
            <v>SERVICIOS PROFES INDEP</v>
          </cell>
          <cell r="C765">
            <v>3083031425</v>
          </cell>
          <cell r="D765">
            <v>0</v>
          </cell>
          <cell r="E765">
            <v>6737307143</v>
          </cell>
          <cell r="F765">
            <v>5673470028</v>
          </cell>
          <cell r="G765">
            <v>12002640729</v>
          </cell>
          <cell r="H765">
            <v>8919609304</v>
          </cell>
          <cell r="I765">
            <v>3083031425</v>
          </cell>
        </row>
        <row r="766">
          <cell r="A766">
            <v>6230</v>
          </cell>
          <cell r="B766" t="str">
            <v>SERV PROF NATURALEZA LABORAL</v>
          </cell>
          <cell r="C766">
            <v>44099395</v>
          </cell>
          <cell r="D766">
            <v>0</v>
          </cell>
          <cell r="E766">
            <v>90980463</v>
          </cell>
          <cell r="F766">
            <v>52861358</v>
          </cell>
          <cell r="G766">
            <v>144024078</v>
          </cell>
          <cell r="H766">
            <v>99924683</v>
          </cell>
          <cell r="I766">
            <v>44099395</v>
          </cell>
        </row>
        <row r="767">
          <cell r="A767">
            <v>6231</v>
          </cell>
          <cell r="B767" t="str">
            <v>SERV PROFES NATURALEZA ECONOMI</v>
          </cell>
          <cell r="C767">
            <v>386638437</v>
          </cell>
          <cell r="D767">
            <v>0</v>
          </cell>
          <cell r="E767">
            <v>513114305</v>
          </cell>
          <cell r="F767">
            <v>198377079</v>
          </cell>
          <cell r="G767">
            <v>718934172</v>
          </cell>
          <cell r="H767">
            <v>332295735</v>
          </cell>
          <cell r="I767">
            <v>386638437</v>
          </cell>
        </row>
        <row r="768">
          <cell r="A768">
            <v>6232</v>
          </cell>
          <cell r="B768" t="str">
            <v>SERVICIO ATENCION CLIENTE</v>
          </cell>
          <cell r="C768">
            <v>566362773</v>
          </cell>
          <cell r="D768">
            <v>0</v>
          </cell>
          <cell r="E768">
            <v>1055262513</v>
          </cell>
          <cell r="F768">
            <v>940217516</v>
          </cell>
          <cell r="G768">
            <v>1656580289</v>
          </cell>
          <cell r="H768">
            <v>1090217516</v>
          </cell>
          <cell r="I768">
            <v>566362773</v>
          </cell>
        </row>
        <row r="769">
          <cell r="A769">
            <v>6233</v>
          </cell>
          <cell r="B769" t="str">
            <v>SERV FACTURACION</v>
          </cell>
          <cell r="C769">
            <v>44594968</v>
          </cell>
          <cell r="D769">
            <v>0</v>
          </cell>
          <cell r="E769">
            <v>60129261</v>
          </cell>
          <cell r="F769">
            <v>35534293</v>
          </cell>
          <cell r="G769">
            <v>87163550</v>
          </cell>
          <cell r="H769">
            <v>42568582</v>
          </cell>
          <cell r="I769">
            <v>44594968</v>
          </cell>
        </row>
        <row r="770">
          <cell r="A770">
            <v>6234</v>
          </cell>
          <cell r="B770" t="str">
            <v>SERV PROF NATURALEZA JURIDICA</v>
          </cell>
          <cell r="C770">
            <v>35696587</v>
          </cell>
          <cell r="D770">
            <v>0</v>
          </cell>
          <cell r="E770">
            <v>39788427</v>
          </cell>
          <cell r="F770">
            <v>31964553</v>
          </cell>
          <cell r="G770">
            <v>67983670</v>
          </cell>
          <cell r="H770">
            <v>32287083</v>
          </cell>
          <cell r="I770">
            <v>35696587</v>
          </cell>
        </row>
        <row r="771">
          <cell r="A771">
            <v>6235</v>
          </cell>
          <cell r="B771" t="str">
            <v>COMISIONES A DISTRIBUIDORES</v>
          </cell>
          <cell r="C771">
            <v>769144308</v>
          </cell>
          <cell r="D771">
            <v>0</v>
          </cell>
          <cell r="E771">
            <v>1585392093</v>
          </cell>
          <cell r="F771">
            <v>1370350460</v>
          </cell>
          <cell r="G771">
            <v>2937907043</v>
          </cell>
          <cell r="H771">
            <v>2168762735</v>
          </cell>
          <cell r="I771">
            <v>769144308</v>
          </cell>
        </row>
        <row r="772">
          <cell r="A772">
            <v>6236</v>
          </cell>
          <cell r="B772" t="str">
            <v>COMISIONES A DISTRIB CHAQUETA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6237</v>
          </cell>
          <cell r="B773" t="str">
            <v>COMISIONES A DISTRIBUIDORES PU</v>
          </cell>
          <cell r="C773">
            <v>137258364</v>
          </cell>
          <cell r="D773">
            <v>0</v>
          </cell>
          <cell r="E773">
            <v>205034687</v>
          </cell>
          <cell r="F773">
            <v>218332323</v>
          </cell>
          <cell r="G773">
            <v>491143333</v>
          </cell>
          <cell r="H773">
            <v>353884969</v>
          </cell>
          <cell r="I773">
            <v>137258364</v>
          </cell>
        </row>
        <row r="774">
          <cell r="A774">
            <v>6238</v>
          </cell>
          <cell r="B774" t="str">
            <v>SERV PROF NATURALEZA COMERCIAL</v>
          </cell>
          <cell r="C774">
            <v>201248337</v>
          </cell>
          <cell r="D774">
            <v>0</v>
          </cell>
          <cell r="E774">
            <v>709978478</v>
          </cell>
          <cell r="F774">
            <v>631769680</v>
          </cell>
          <cell r="G774">
            <v>942500562</v>
          </cell>
          <cell r="H774">
            <v>741252225</v>
          </cell>
          <cell r="I774">
            <v>201248337</v>
          </cell>
        </row>
        <row r="775">
          <cell r="A775">
            <v>6239</v>
          </cell>
          <cell r="B775" t="str">
            <v>CONTRATACION PERSONAL APOYO</v>
          </cell>
          <cell r="C775">
            <v>30687530</v>
          </cell>
          <cell r="D775">
            <v>0</v>
          </cell>
          <cell r="E775">
            <v>75140577</v>
          </cell>
          <cell r="F775">
            <v>110721994</v>
          </cell>
          <cell r="G775">
            <v>225974284</v>
          </cell>
          <cell r="H775">
            <v>195286754</v>
          </cell>
          <cell r="I775">
            <v>30687530</v>
          </cell>
        </row>
        <row r="776">
          <cell r="A776" t="str">
            <v>623A</v>
          </cell>
          <cell r="B776" t="str">
            <v>COMISIONES DISTRIB ENDESA</v>
          </cell>
          <cell r="C776">
            <v>220215998</v>
          </cell>
          <cell r="D776">
            <v>0</v>
          </cell>
          <cell r="E776">
            <v>242744648</v>
          </cell>
          <cell r="F776">
            <v>184793008</v>
          </cell>
          <cell r="G776">
            <v>501983515</v>
          </cell>
          <cell r="H776">
            <v>281767517</v>
          </cell>
          <cell r="I776">
            <v>220215998</v>
          </cell>
        </row>
        <row r="777">
          <cell r="A777" t="str">
            <v>623B</v>
          </cell>
          <cell r="B777" t="str">
            <v>COMISIONES DISTRIB FENOSA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623C</v>
          </cell>
          <cell r="B778" t="str">
            <v>COMISIONES DISTRIB SISTELCOM</v>
          </cell>
          <cell r="C778">
            <v>89508069</v>
          </cell>
          <cell r="D778">
            <v>0</v>
          </cell>
          <cell r="E778">
            <v>127109400</v>
          </cell>
          <cell r="F778">
            <v>132399331</v>
          </cell>
          <cell r="G778">
            <v>353577169</v>
          </cell>
          <cell r="H778">
            <v>264069100</v>
          </cell>
          <cell r="I778">
            <v>89508069</v>
          </cell>
        </row>
        <row r="779">
          <cell r="A779" t="str">
            <v>623D</v>
          </cell>
          <cell r="B779" t="str">
            <v>COMISIONES A DISTRIB CATV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 t="str">
            <v>623F</v>
          </cell>
          <cell r="B780" t="str">
            <v>FORMACION A PERSONAL AJENO</v>
          </cell>
          <cell r="C780">
            <v>256000</v>
          </cell>
          <cell r="D780">
            <v>0</v>
          </cell>
          <cell r="E780">
            <v>256000</v>
          </cell>
          <cell r="F780">
            <v>0</v>
          </cell>
          <cell r="G780">
            <v>256000</v>
          </cell>
          <cell r="H780">
            <v>0</v>
          </cell>
          <cell r="I780">
            <v>256000</v>
          </cell>
        </row>
        <row r="781">
          <cell r="A781" t="str">
            <v>623I</v>
          </cell>
          <cell r="B781" t="str">
            <v>SERV PROF NATURALEZA INFORMATI</v>
          </cell>
          <cell r="C781">
            <v>120203509</v>
          </cell>
          <cell r="D781">
            <v>0</v>
          </cell>
          <cell r="E781">
            <v>146464435</v>
          </cell>
          <cell r="F781">
            <v>44247146</v>
          </cell>
          <cell r="G781">
            <v>210689945</v>
          </cell>
          <cell r="H781">
            <v>90486436</v>
          </cell>
          <cell r="I781">
            <v>120203509</v>
          </cell>
        </row>
        <row r="782">
          <cell r="A782" t="str">
            <v>623N</v>
          </cell>
          <cell r="B782" t="str">
            <v>SERVICIOS CONTRATO NETCO</v>
          </cell>
          <cell r="C782">
            <v>123163359</v>
          </cell>
          <cell r="D782">
            <v>0</v>
          </cell>
          <cell r="E782">
            <v>370634561</v>
          </cell>
          <cell r="F782">
            <v>299458081</v>
          </cell>
          <cell r="G782">
            <v>670099541</v>
          </cell>
          <cell r="H782">
            <v>546936182</v>
          </cell>
          <cell r="I782">
            <v>123163359</v>
          </cell>
        </row>
        <row r="783">
          <cell r="A783" t="str">
            <v>623R</v>
          </cell>
          <cell r="B783" t="str">
            <v>SERVICIOS PROF NATURALEZA TECN</v>
          </cell>
          <cell r="C783">
            <v>31586076</v>
          </cell>
          <cell r="D783">
            <v>0</v>
          </cell>
          <cell r="E783">
            <v>57021026</v>
          </cell>
          <cell r="F783">
            <v>27534950</v>
          </cell>
          <cell r="G783">
            <v>83659276</v>
          </cell>
          <cell r="H783">
            <v>52073200</v>
          </cell>
          <cell r="I783">
            <v>31586076</v>
          </cell>
        </row>
        <row r="784">
          <cell r="A784" t="str">
            <v>623T</v>
          </cell>
          <cell r="B784" t="str">
            <v>SERVICIOS PERSONAL TELECOM ITA</v>
          </cell>
          <cell r="C784">
            <v>263067305</v>
          </cell>
          <cell r="D784">
            <v>0</v>
          </cell>
          <cell r="E784">
            <v>1423600000</v>
          </cell>
          <cell r="F784">
            <v>1367338450</v>
          </cell>
          <cell r="G784">
            <v>2840282655</v>
          </cell>
          <cell r="H784">
            <v>2577215350</v>
          </cell>
          <cell r="I784">
            <v>263067305</v>
          </cell>
        </row>
        <row r="785">
          <cell r="A785" t="str">
            <v>623Z</v>
          </cell>
          <cell r="B785" t="str">
            <v>OTROS SERVICIOS PROF INDEPENDI</v>
          </cell>
          <cell r="C785">
            <v>19300410</v>
          </cell>
          <cell r="D785">
            <v>0</v>
          </cell>
          <cell r="E785">
            <v>34656269</v>
          </cell>
          <cell r="F785">
            <v>27569806</v>
          </cell>
          <cell r="G785">
            <v>69881647</v>
          </cell>
          <cell r="H785">
            <v>50581237</v>
          </cell>
          <cell r="I785">
            <v>19300410</v>
          </cell>
        </row>
        <row r="786">
          <cell r="A786">
            <v>624</v>
          </cell>
          <cell r="B786" t="str">
            <v>TRANSPORTES-</v>
          </cell>
          <cell r="C786">
            <v>8775400</v>
          </cell>
          <cell r="D786">
            <v>0</v>
          </cell>
          <cell r="E786">
            <v>7257045</v>
          </cell>
          <cell r="F786">
            <v>2702394</v>
          </cell>
          <cell r="G786">
            <v>12909439</v>
          </cell>
          <cell r="H786">
            <v>4134039</v>
          </cell>
          <cell r="I786">
            <v>8775400</v>
          </cell>
        </row>
        <row r="787">
          <cell r="A787">
            <v>6240</v>
          </cell>
          <cell r="B787" t="str">
            <v>TRANSPORTES</v>
          </cell>
          <cell r="C787">
            <v>8775400</v>
          </cell>
          <cell r="D787">
            <v>0</v>
          </cell>
          <cell r="E787">
            <v>7257045</v>
          </cell>
          <cell r="F787">
            <v>2702394</v>
          </cell>
          <cell r="G787">
            <v>12909439</v>
          </cell>
          <cell r="H787">
            <v>4134039</v>
          </cell>
          <cell r="I787">
            <v>8775400</v>
          </cell>
        </row>
        <row r="788">
          <cell r="A788">
            <v>625</v>
          </cell>
          <cell r="B788" t="str">
            <v>PRIMAS DE SEGUROS</v>
          </cell>
          <cell r="C788">
            <v>18900883</v>
          </cell>
          <cell r="D788">
            <v>0</v>
          </cell>
          <cell r="E788">
            <v>33911772</v>
          </cell>
          <cell r="F788">
            <v>25096889</v>
          </cell>
          <cell r="G788">
            <v>43997772</v>
          </cell>
          <cell r="H788">
            <v>25096889</v>
          </cell>
          <cell r="I788">
            <v>18900883</v>
          </cell>
        </row>
        <row r="789">
          <cell r="A789">
            <v>6250</v>
          </cell>
          <cell r="B789" t="str">
            <v>PRIMAS DE SEGUROS DAÑOS MATERI</v>
          </cell>
          <cell r="C789">
            <v>10028600</v>
          </cell>
          <cell r="D789">
            <v>0</v>
          </cell>
          <cell r="E789">
            <v>10028600</v>
          </cell>
          <cell r="F789">
            <v>6700000</v>
          </cell>
          <cell r="G789">
            <v>16728600</v>
          </cell>
          <cell r="H789">
            <v>6700000</v>
          </cell>
          <cell r="I789">
            <v>10028600</v>
          </cell>
        </row>
        <row r="790">
          <cell r="A790">
            <v>6251</v>
          </cell>
          <cell r="B790" t="str">
            <v>PRIMAS SEGUROS RESPONS CIVIL G</v>
          </cell>
          <cell r="C790">
            <v>1181712</v>
          </cell>
          <cell r="D790">
            <v>0</v>
          </cell>
          <cell r="E790">
            <v>1181712</v>
          </cell>
          <cell r="F790">
            <v>788000</v>
          </cell>
          <cell r="G790">
            <v>1969712</v>
          </cell>
          <cell r="H790">
            <v>788000</v>
          </cell>
          <cell r="I790">
            <v>1181712</v>
          </cell>
        </row>
        <row r="791">
          <cell r="A791">
            <v>6252</v>
          </cell>
          <cell r="B791" t="str">
            <v>PRIM SEGUR RESPONS CIVIL DIREC</v>
          </cell>
          <cell r="C791">
            <v>3897000</v>
          </cell>
          <cell r="D791">
            <v>0</v>
          </cell>
          <cell r="E791">
            <v>3897000</v>
          </cell>
          <cell r="F791">
            <v>2598000</v>
          </cell>
          <cell r="G791">
            <v>6495000</v>
          </cell>
          <cell r="H791">
            <v>2598000</v>
          </cell>
          <cell r="I791">
            <v>3897000</v>
          </cell>
        </row>
        <row r="792">
          <cell r="A792">
            <v>6253</v>
          </cell>
          <cell r="B792" t="str">
            <v>PRIMAS SEGUROS AUTOMOVILES</v>
          </cell>
          <cell r="C792">
            <v>3793571</v>
          </cell>
          <cell r="D792">
            <v>0</v>
          </cell>
          <cell r="E792">
            <v>3793571</v>
          </cell>
          <cell r="F792">
            <v>0</v>
          </cell>
          <cell r="G792">
            <v>3793571</v>
          </cell>
          <cell r="H792">
            <v>0</v>
          </cell>
          <cell r="I792">
            <v>3793571</v>
          </cell>
        </row>
        <row r="793">
          <cell r="A793">
            <v>6259</v>
          </cell>
          <cell r="B793" t="str">
            <v>OTRAS PRIMAS SEGUROS</v>
          </cell>
          <cell r="C793">
            <v>0</v>
          </cell>
          <cell r="D793">
            <v>0</v>
          </cell>
          <cell r="E793">
            <v>15010889</v>
          </cell>
          <cell r="F793">
            <v>15010889</v>
          </cell>
          <cell r="G793">
            <v>15010889</v>
          </cell>
          <cell r="H793">
            <v>15010889</v>
          </cell>
          <cell r="I793">
            <v>0</v>
          </cell>
        </row>
        <row r="794">
          <cell r="A794">
            <v>626</v>
          </cell>
          <cell r="B794" t="str">
            <v>SERV BANCO Y SIMILARES</v>
          </cell>
          <cell r="C794">
            <v>20854763</v>
          </cell>
          <cell r="D794">
            <v>0</v>
          </cell>
          <cell r="E794">
            <v>15534446</v>
          </cell>
          <cell r="F794">
            <v>499723</v>
          </cell>
          <cell r="G794">
            <v>21491472</v>
          </cell>
          <cell r="H794">
            <v>636709</v>
          </cell>
          <cell r="I794">
            <v>20854763</v>
          </cell>
        </row>
        <row r="795">
          <cell r="A795">
            <v>6260</v>
          </cell>
          <cell r="B795" t="str">
            <v>COMISIONES FACTURACION DOMICIL</v>
          </cell>
          <cell r="C795">
            <v>15547780</v>
          </cell>
          <cell r="D795">
            <v>0</v>
          </cell>
          <cell r="E795">
            <v>13185547</v>
          </cell>
          <cell r="F795">
            <v>470125</v>
          </cell>
          <cell r="G795">
            <v>16138836</v>
          </cell>
          <cell r="H795">
            <v>591056</v>
          </cell>
          <cell r="I795">
            <v>15547780</v>
          </cell>
        </row>
        <row r="796">
          <cell r="A796">
            <v>6261</v>
          </cell>
          <cell r="B796" t="str">
            <v>COM FACTURACION DEVUELTA</v>
          </cell>
          <cell r="C796">
            <v>12</v>
          </cell>
          <cell r="D796">
            <v>0</v>
          </cell>
          <cell r="E796">
            <v>0</v>
          </cell>
          <cell r="F796">
            <v>0</v>
          </cell>
          <cell r="G796">
            <v>12</v>
          </cell>
          <cell r="H796">
            <v>0</v>
          </cell>
          <cell r="I796">
            <v>12</v>
          </cell>
        </row>
        <row r="797">
          <cell r="A797">
            <v>6262</v>
          </cell>
          <cell r="B797" t="str">
            <v>COM COBRO TARJETA CREDITO</v>
          </cell>
          <cell r="C797">
            <v>2149045</v>
          </cell>
          <cell r="D797">
            <v>0</v>
          </cell>
          <cell r="E797">
            <v>867785</v>
          </cell>
          <cell r="F797">
            <v>0</v>
          </cell>
          <cell r="G797">
            <v>2149045</v>
          </cell>
          <cell r="H797">
            <v>0</v>
          </cell>
          <cell r="I797">
            <v>2149045</v>
          </cell>
        </row>
        <row r="798">
          <cell r="A798">
            <v>6269</v>
          </cell>
          <cell r="B798" t="str">
            <v>COM Y GTOS BANC OPER CORRIENTE</v>
          </cell>
          <cell r="C798">
            <v>3157926</v>
          </cell>
          <cell r="D798">
            <v>0</v>
          </cell>
          <cell r="E798">
            <v>1481114</v>
          </cell>
          <cell r="F798">
            <v>29598</v>
          </cell>
          <cell r="G798">
            <v>3203579</v>
          </cell>
          <cell r="H798">
            <v>45653</v>
          </cell>
          <cell r="I798">
            <v>3157926</v>
          </cell>
        </row>
        <row r="799">
          <cell r="A799">
            <v>627</v>
          </cell>
          <cell r="B799" t="str">
            <v>PUBLIC PROP Y RELAC PUBLICAS</v>
          </cell>
          <cell r="C799">
            <v>1437721632</v>
          </cell>
          <cell r="D799">
            <v>0</v>
          </cell>
          <cell r="E799">
            <v>2640851480</v>
          </cell>
          <cell r="F799">
            <v>2289222013</v>
          </cell>
          <cell r="G799">
            <v>4243313235</v>
          </cell>
          <cell r="H799">
            <v>2805591603</v>
          </cell>
          <cell r="I799">
            <v>1437721632</v>
          </cell>
        </row>
        <row r="800">
          <cell r="A800">
            <v>6270</v>
          </cell>
          <cell r="B800" t="str">
            <v>GASTOS REPRESENTACION</v>
          </cell>
          <cell r="C800">
            <v>8471322</v>
          </cell>
          <cell r="D800">
            <v>0</v>
          </cell>
          <cell r="E800">
            <v>8042306</v>
          </cell>
          <cell r="F800">
            <v>5527726</v>
          </cell>
          <cell r="G800">
            <v>18745382</v>
          </cell>
          <cell r="H800">
            <v>10274060</v>
          </cell>
          <cell r="I800">
            <v>8471322</v>
          </cell>
        </row>
        <row r="801">
          <cell r="A801">
            <v>6271</v>
          </cell>
          <cell r="B801" t="str">
            <v>PARTICIPACION Y PATROCINIOS</v>
          </cell>
          <cell r="C801">
            <v>100997194</v>
          </cell>
          <cell r="D801">
            <v>0</v>
          </cell>
          <cell r="E801">
            <v>52455338</v>
          </cell>
          <cell r="F801">
            <v>20173919</v>
          </cell>
          <cell r="G801">
            <v>128288590</v>
          </cell>
          <cell r="H801">
            <v>27291396</v>
          </cell>
          <cell r="I801">
            <v>100997194</v>
          </cell>
        </row>
        <row r="802">
          <cell r="A802">
            <v>6272</v>
          </cell>
          <cell r="B802" t="str">
            <v>PUBLIC EN MEDIOS</v>
          </cell>
          <cell r="C802">
            <v>1010673109</v>
          </cell>
          <cell r="D802">
            <v>0</v>
          </cell>
          <cell r="E802">
            <v>2128025236</v>
          </cell>
          <cell r="F802">
            <v>1975791543</v>
          </cell>
          <cell r="G802">
            <v>3101654377</v>
          </cell>
          <cell r="H802">
            <v>2090981268</v>
          </cell>
          <cell r="I802">
            <v>1010673109</v>
          </cell>
        </row>
        <row r="803">
          <cell r="A803">
            <v>6273</v>
          </cell>
          <cell r="B803" t="str">
            <v>PROMOCION</v>
          </cell>
          <cell r="C803">
            <v>100463612</v>
          </cell>
          <cell r="D803">
            <v>0</v>
          </cell>
          <cell r="E803">
            <v>74815967</v>
          </cell>
          <cell r="F803">
            <v>53174443</v>
          </cell>
          <cell r="G803">
            <v>160256018</v>
          </cell>
          <cell r="H803">
            <v>59792406</v>
          </cell>
          <cell r="I803">
            <v>100463612</v>
          </cell>
        </row>
        <row r="804">
          <cell r="A804">
            <v>6274</v>
          </cell>
          <cell r="B804" t="str">
            <v>PUBLIC DIRECTA A CLIENTES</v>
          </cell>
          <cell r="C804">
            <v>210791955</v>
          </cell>
          <cell r="D804">
            <v>0</v>
          </cell>
          <cell r="E804">
            <v>359921915</v>
          </cell>
          <cell r="F804">
            <v>218288104</v>
          </cell>
          <cell r="G804">
            <v>429366518</v>
          </cell>
          <cell r="H804">
            <v>218574563</v>
          </cell>
          <cell r="I804">
            <v>210791955</v>
          </cell>
        </row>
        <row r="805">
          <cell r="A805">
            <v>6275</v>
          </cell>
          <cell r="B805" t="str">
            <v>EDICION PUBLICACIONES</v>
          </cell>
          <cell r="C805">
            <v>6324440</v>
          </cell>
          <cell r="D805">
            <v>0</v>
          </cell>
          <cell r="E805">
            <v>16324440</v>
          </cell>
          <cell r="F805">
            <v>15000000</v>
          </cell>
          <cell r="G805">
            <v>21324440</v>
          </cell>
          <cell r="H805">
            <v>15000000</v>
          </cell>
          <cell r="I805">
            <v>6324440</v>
          </cell>
        </row>
        <row r="806">
          <cell r="A806">
            <v>6277</v>
          </cell>
          <cell r="B806" t="str">
            <v>CUOTAS ORGAN NO OFICIALES</v>
          </cell>
          <cell r="C806">
            <v>0</v>
          </cell>
          <cell r="D806">
            <v>0</v>
          </cell>
          <cell r="E806">
            <v>1266278</v>
          </cell>
          <cell r="F806">
            <v>1266278</v>
          </cell>
          <cell r="G806">
            <v>1677910</v>
          </cell>
          <cell r="H806">
            <v>1677910</v>
          </cell>
          <cell r="I806">
            <v>0</v>
          </cell>
        </row>
        <row r="807">
          <cell r="A807">
            <v>628</v>
          </cell>
          <cell r="B807" t="str">
            <v>SUMINISTROS</v>
          </cell>
          <cell r="C807">
            <v>430740376</v>
          </cell>
          <cell r="D807">
            <v>0</v>
          </cell>
          <cell r="E807">
            <v>609595894</v>
          </cell>
          <cell r="F807">
            <v>461840221</v>
          </cell>
          <cell r="G807">
            <v>1220567328</v>
          </cell>
          <cell r="H807">
            <v>789826952</v>
          </cell>
          <cell r="I807">
            <v>430740376</v>
          </cell>
        </row>
        <row r="808">
          <cell r="A808">
            <v>6280</v>
          </cell>
          <cell r="B808" t="str">
            <v>AGUA</v>
          </cell>
          <cell r="C808">
            <v>2047817</v>
          </cell>
          <cell r="D808">
            <v>0</v>
          </cell>
          <cell r="E808">
            <v>3325567</v>
          </cell>
          <cell r="F808">
            <v>2495370</v>
          </cell>
          <cell r="G808">
            <v>5931317</v>
          </cell>
          <cell r="H808">
            <v>3883500</v>
          </cell>
          <cell r="I808">
            <v>2047817</v>
          </cell>
        </row>
        <row r="809">
          <cell r="A809">
            <v>6281</v>
          </cell>
          <cell r="B809" t="str">
            <v>ELECTRICIDAD</v>
          </cell>
          <cell r="C809">
            <v>407791372</v>
          </cell>
          <cell r="D809">
            <v>0</v>
          </cell>
          <cell r="E809">
            <v>578371554</v>
          </cell>
          <cell r="F809">
            <v>437080765</v>
          </cell>
          <cell r="G809">
            <v>1158622816</v>
          </cell>
          <cell r="H809">
            <v>750831444</v>
          </cell>
          <cell r="I809">
            <v>407791372</v>
          </cell>
        </row>
        <row r="810">
          <cell r="A810">
            <v>6282</v>
          </cell>
          <cell r="B810" t="str">
            <v>GA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283</v>
          </cell>
          <cell r="B811" t="str">
            <v>COMBUSTIBLE Y CARBURANTES</v>
          </cell>
          <cell r="C811">
            <v>20901187</v>
          </cell>
          <cell r="D811">
            <v>0</v>
          </cell>
          <cell r="E811">
            <v>27898773</v>
          </cell>
          <cell r="F811">
            <v>22264086</v>
          </cell>
          <cell r="G811">
            <v>56013195</v>
          </cell>
          <cell r="H811">
            <v>35112008</v>
          </cell>
          <cell r="I811">
            <v>20901187</v>
          </cell>
        </row>
        <row r="812">
          <cell r="A812">
            <v>629</v>
          </cell>
          <cell r="B812" t="str">
            <v>OTROS SERVICIOS</v>
          </cell>
          <cell r="C812">
            <v>796116870</v>
          </cell>
          <cell r="D812">
            <v>0</v>
          </cell>
          <cell r="E812">
            <v>847241876</v>
          </cell>
          <cell r="F812">
            <v>553402895</v>
          </cell>
          <cell r="G812">
            <v>1602859826</v>
          </cell>
          <cell r="H812">
            <v>806742956</v>
          </cell>
          <cell r="I812">
            <v>796116870</v>
          </cell>
        </row>
        <row r="813">
          <cell r="A813">
            <v>6290</v>
          </cell>
          <cell r="B813" t="str">
            <v>LIMPIEZA</v>
          </cell>
          <cell r="C813">
            <v>61920450</v>
          </cell>
          <cell r="D813">
            <v>0</v>
          </cell>
          <cell r="E813">
            <v>109091914</v>
          </cell>
          <cell r="F813">
            <v>86562914</v>
          </cell>
          <cell r="G813">
            <v>210731486</v>
          </cell>
          <cell r="H813">
            <v>148811036</v>
          </cell>
          <cell r="I813">
            <v>61920450</v>
          </cell>
        </row>
        <row r="814">
          <cell r="A814">
            <v>6291</v>
          </cell>
          <cell r="B814" t="str">
            <v>SEGURIDAD</v>
          </cell>
          <cell r="C814">
            <v>156431197</v>
          </cell>
          <cell r="D814">
            <v>0</v>
          </cell>
          <cell r="E814">
            <v>159664791</v>
          </cell>
          <cell r="F814">
            <v>105695578</v>
          </cell>
          <cell r="G814">
            <v>365020101</v>
          </cell>
          <cell r="H814">
            <v>208588904</v>
          </cell>
          <cell r="I814">
            <v>156431197</v>
          </cell>
        </row>
        <row r="815">
          <cell r="A815">
            <v>6292</v>
          </cell>
          <cell r="B815" t="str">
            <v>MATERIAL DE OFICINA</v>
          </cell>
          <cell r="C815">
            <v>41088780</v>
          </cell>
          <cell r="D815">
            <v>0</v>
          </cell>
          <cell r="E815">
            <v>80500393</v>
          </cell>
          <cell r="F815">
            <v>65169956</v>
          </cell>
          <cell r="G815">
            <v>159947686</v>
          </cell>
          <cell r="H815">
            <v>118858906</v>
          </cell>
          <cell r="I815">
            <v>41088780</v>
          </cell>
        </row>
        <row r="816">
          <cell r="A816">
            <v>6293</v>
          </cell>
          <cell r="B816" t="str">
            <v>TELEFONOS</v>
          </cell>
          <cell r="C816">
            <v>110851767</v>
          </cell>
          <cell r="D816">
            <v>0</v>
          </cell>
          <cell r="E816">
            <v>147736758</v>
          </cell>
          <cell r="F816">
            <v>115638558</v>
          </cell>
          <cell r="G816">
            <v>237195347</v>
          </cell>
          <cell r="H816">
            <v>126343580</v>
          </cell>
          <cell r="I816">
            <v>110851767</v>
          </cell>
        </row>
        <row r="817">
          <cell r="A817">
            <v>6294</v>
          </cell>
          <cell r="B817" t="str">
            <v>HARDWARE Y SOFTWARE NO INVENTA</v>
          </cell>
          <cell r="C817">
            <v>2105658</v>
          </cell>
          <cell r="D817">
            <v>0</v>
          </cell>
          <cell r="E817">
            <v>928990</v>
          </cell>
          <cell r="F817">
            <v>15814</v>
          </cell>
          <cell r="G817">
            <v>2130286</v>
          </cell>
          <cell r="H817">
            <v>24628</v>
          </cell>
          <cell r="I817">
            <v>2105658</v>
          </cell>
        </row>
        <row r="818">
          <cell r="A818">
            <v>6295</v>
          </cell>
          <cell r="B818" t="str">
            <v>GTOS VIAJE ESTANCIA Y MANUTENC</v>
          </cell>
          <cell r="C818">
            <v>190572853</v>
          </cell>
          <cell r="D818">
            <v>0</v>
          </cell>
          <cell r="E818">
            <v>147392230</v>
          </cell>
          <cell r="F818">
            <v>70900768</v>
          </cell>
          <cell r="G818">
            <v>274340071</v>
          </cell>
          <cell r="H818">
            <v>83767218</v>
          </cell>
          <cell r="I818">
            <v>190572853</v>
          </cell>
        </row>
        <row r="819">
          <cell r="A819">
            <v>6296</v>
          </cell>
          <cell r="B819" t="str">
            <v>ADQUISICION PUBLICACIONES</v>
          </cell>
          <cell r="C819">
            <v>3686556</v>
          </cell>
          <cell r="D819">
            <v>0</v>
          </cell>
          <cell r="E819">
            <v>6302949</v>
          </cell>
          <cell r="F819">
            <v>3709150</v>
          </cell>
          <cell r="G819">
            <v>9402546</v>
          </cell>
          <cell r="H819">
            <v>5715990</v>
          </cell>
          <cell r="I819">
            <v>3686556</v>
          </cell>
        </row>
        <row r="820">
          <cell r="A820">
            <v>6297</v>
          </cell>
          <cell r="B820" t="str">
            <v>ROPA TRABAJO Y ENSERES DOMESTI</v>
          </cell>
          <cell r="C820">
            <v>675956</v>
          </cell>
          <cell r="D820">
            <v>0</v>
          </cell>
          <cell r="E820">
            <v>1114134</v>
          </cell>
          <cell r="F820">
            <v>910638</v>
          </cell>
          <cell r="G820">
            <v>1635017</v>
          </cell>
          <cell r="H820">
            <v>959061</v>
          </cell>
          <cell r="I820">
            <v>675956</v>
          </cell>
        </row>
        <row r="821">
          <cell r="A821">
            <v>6298</v>
          </cell>
          <cell r="B821" t="str">
            <v>TRANSPORTE DE PERSONAL</v>
          </cell>
          <cell r="C821">
            <v>22233041</v>
          </cell>
          <cell r="D821">
            <v>0</v>
          </cell>
          <cell r="E821">
            <v>22906074</v>
          </cell>
          <cell r="F821">
            <v>13220363</v>
          </cell>
          <cell r="G821">
            <v>42530769</v>
          </cell>
          <cell r="H821">
            <v>20297728</v>
          </cell>
          <cell r="I821">
            <v>22233041</v>
          </cell>
        </row>
        <row r="822">
          <cell r="A822">
            <v>6299</v>
          </cell>
          <cell r="B822" t="str">
            <v>GASTOS DIVERSOS</v>
          </cell>
          <cell r="C822">
            <v>2442631</v>
          </cell>
          <cell r="D822">
            <v>0</v>
          </cell>
          <cell r="E822">
            <v>2260828</v>
          </cell>
          <cell r="F822">
            <v>1376724</v>
          </cell>
          <cell r="G822">
            <v>4596459</v>
          </cell>
          <cell r="H822">
            <v>2153828</v>
          </cell>
          <cell r="I822">
            <v>2442631</v>
          </cell>
        </row>
        <row r="823">
          <cell r="A823" t="str">
            <v>629A</v>
          </cell>
          <cell r="B823" t="str">
            <v>APORT FUNDACIONES RETEVISION S</v>
          </cell>
          <cell r="C823">
            <v>125139156</v>
          </cell>
          <cell r="D823">
            <v>0</v>
          </cell>
          <cell r="E823">
            <v>125139156</v>
          </cell>
          <cell r="F823">
            <v>83426104</v>
          </cell>
          <cell r="G823">
            <v>208565260</v>
          </cell>
          <cell r="H823">
            <v>83426104</v>
          </cell>
          <cell r="I823">
            <v>125139156</v>
          </cell>
        </row>
        <row r="824">
          <cell r="A824" t="str">
            <v>629B</v>
          </cell>
          <cell r="B824" t="str">
            <v>CUOTAS ASOCIACIONES</v>
          </cell>
          <cell r="C824">
            <v>11999523</v>
          </cell>
          <cell r="D824">
            <v>0</v>
          </cell>
          <cell r="E824">
            <v>11304728</v>
          </cell>
          <cell r="F824">
            <v>2315000</v>
          </cell>
          <cell r="G824">
            <v>14632523</v>
          </cell>
          <cell r="H824">
            <v>2633000</v>
          </cell>
          <cell r="I824">
            <v>11999523</v>
          </cell>
        </row>
        <row r="825">
          <cell r="A825" t="str">
            <v>629C</v>
          </cell>
          <cell r="B825" t="str">
            <v>MENSAJERIA Y OTRAS COMUNICACIO</v>
          </cell>
          <cell r="C825">
            <v>66969302</v>
          </cell>
          <cell r="D825">
            <v>0</v>
          </cell>
          <cell r="E825">
            <v>32898931</v>
          </cell>
          <cell r="F825">
            <v>4461328</v>
          </cell>
          <cell r="G825">
            <v>72132275</v>
          </cell>
          <cell r="H825">
            <v>5162973</v>
          </cell>
          <cell r="I825">
            <v>66969302</v>
          </cell>
        </row>
        <row r="826">
          <cell r="A826">
            <v>63</v>
          </cell>
          <cell r="B826" t="str">
            <v>TRIBUTOS</v>
          </cell>
          <cell r="C826">
            <v>-1129457577</v>
          </cell>
          <cell r="D826">
            <v>0</v>
          </cell>
          <cell r="E826">
            <v>-1116630499</v>
          </cell>
          <cell r="F826">
            <v>-704508989</v>
          </cell>
          <cell r="G826">
            <v>-2431003110</v>
          </cell>
          <cell r="H826">
            <v>-1301545533</v>
          </cell>
          <cell r="I826">
            <v>-1129457577</v>
          </cell>
        </row>
        <row r="827">
          <cell r="A827">
            <v>630</v>
          </cell>
          <cell r="B827" t="str">
            <v>IMPUESTO BENEFICIOS</v>
          </cell>
          <cell r="C827">
            <v>-1217780851</v>
          </cell>
          <cell r="D827">
            <v>0</v>
          </cell>
          <cell r="E827">
            <v>-1217780851</v>
          </cell>
          <cell r="F827">
            <v>-752724780</v>
          </cell>
          <cell r="G827">
            <v>-2579355800</v>
          </cell>
          <cell r="H827">
            <v>-1361574949</v>
          </cell>
          <cell r="I827">
            <v>-1217780851</v>
          </cell>
        </row>
        <row r="828">
          <cell r="A828">
            <v>6300</v>
          </cell>
          <cell r="B828" t="str">
            <v>IMPUESTO S/BENEFICIOS</v>
          </cell>
          <cell r="C828">
            <v>-1217780851</v>
          </cell>
          <cell r="D828">
            <v>0</v>
          </cell>
          <cell r="E828">
            <v>-1217780851</v>
          </cell>
          <cell r="F828">
            <v>-752724780</v>
          </cell>
          <cell r="G828">
            <v>-2579355800</v>
          </cell>
          <cell r="H828">
            <v>-1361574949</v>
          </cell>
          <cell r="I828">
            <v>-1217780851</v>
          </cell>
        </row>
        <row r="829">
          <cell r="A829">
            <v>631</v>
          </cell>
          <cell r="B829" t="str">
            <v>OTROS TRIBUTOS</v>
          </cell>
          <cell r="C829">
            <v>88323274</v>
          </cell>
          <cell r="D829">
            <v>0</v>
          </cell>
          <cell r="E829">
            <v>101150352</v>
          </cell>
          <cell r="F829">
            <v>48215791</v>
          </cell>
          <cell r="G829">
            <v>148352690</v>
          </cell>
          <cell r="H829">
            <v>60029416</v>
          </cell>
          <cell r="I829">
            <v>88323274</v>
          </cell>
        </row>
        <row r="830">
          <cell r="A830">
            <v>6310</v>
          </cell>
          <cell r="B830" t="str">
            <v>IMP ACTIVIDADES ECONOMICAS</v>
          </cell>
          <cell r="C830">
            <v>16800000</v>
          </cell>
          <cell r="D830">
            <v>0</v>
          </cell>
          <cell r="E830">
            <v>24184633</v>
          </cell>
          <cell r="F830">
            <v>23584633</v>
          </cell>
          <cell r="G830">
            <v>47769266</v>
          </cell>
          <cell r="H830">
            <v>30969266</v>
          </cell>
          <cell r="I830">
            <v>16800000</v>
          </cell>
        </row>
        <row r="831">
          <cell r="A831">
            <v>6311</v>
          </cell>
          <cell r="B831" t="str">
            <v>IMP CIRCULAC VEHICULOS</v>
          </cell>
          <cell r="C831">
            <v>2587722</v>
          </cell>
          <cell r="D831">
            <v>0</v>
          </cell>
          <cell r="E831">
            <v>3377612</v>
          </cell>
          <cell r="F831">
            <v>1456556</v>
          </cell>
          <cell r="G831">
            <v>4090221</v>
          </cell>
          <cell r="H831">
            <v>1502499</v>
          </cell>
          <cell r="I831">
            <v>2587722</v>
          </cell>
        </row>
        <row r="832">
          <cell r="A832">
            <v>6315</v>
          </cell>
          <cell r="B832" t="str">
            <v>IMPUESTO S/ BIENES INMUEBLES</v>
          </cell>
          <cell r="C832">
            <v>58933744</v>
          </cell>
          <cell r="D832">
            <v>0</v>
          </cell>
          <cell r="E832">
            <v>62354448</v>
          </cell>
          <cell r="F832">
            <v>12459417</v>
          </cell>
          <cell r="G832">
            <v>72567646</v>
          </cell>
          <cell r="H832">
            <v>13633902</v>
          </cell>
          <cell r="I832">
            <v>58933744</v>
          </cell>
        </row>
        <row r="833">
          <cell r="A833">
            <v>6319</v>
          </cell>
          <cell r="B833" t="str">
            <v>TRIBUTOS VARIOS</v>
          </cell>
          <cell r="C833">
            <v>10001808</v>
          </cell>
          <cell r="D833">
            <v>0</v>
          </cell>
          <cell r="E833">
            <v>11233659</v>
          </cell>
          <cell r="F833">
            <v>10715185</v>
          </cell>
          <cell r="G833">
            <v>23925557</v>
          </cell>
          <cell r="H833">
            <v>13923749</v>
          </cell>
          <cell r="I833">
            <v>10001808</v>
          </cell>
        </row>
        <row r="834">
          <cell r="A834">
            <v>633</v>
          </cell>
          <cell r="B834" t="str">
            <v>AJUSTES NEG IMP S/BENEF-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330</v>
          </cell>
          <cell r="B835" t="str">
            <v>AJUSTES NEG IMP S/BENE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4</v>
          </cell>
          <cell r="B836" t="str">
            <v>GASTOS DE PERSONAL</v>
          </cell>
          <cell r="C836">
            <v>3646005092</v>
          </cell>
          <cell r="D836">
            <v>0</v>
          </cell>
          <cell r="E836">
            <v>1402011077</v>
          </cell>
          <cell r="F836">
            <v>205610532</v>
          </cell>
          <cell r="G836">
            <v>3974262441</v>
          </cell>
          <cell r="H836">
            <v>328257349</v>
          </cell>
          <cell r="I836">
            <v>3646005092</v>
          </cell>
        </row>
        <row r="837">
          <cell r="A837">
            <v>640</v>
          </cell>
          <cell r="B837" t="str">
            <v>SUELDOS Y SALARIOS</v>
          </cell>
          <cell r="C837">
            <v>2845808125</v>
          </cell>
          <cell r="D837">
            <v>0</v>
          </cell>
          <cell r="E837">
            <v>1044546814</v>
          </cell>
          <cell r="F837">
            <v>126392879</v>
          </cell>
          <cell r="G837">
            <v>3060525862</v>
          </cell>
          <cell r="H837">
            <v>214717737</v>
          </cell>
          <cell r="I837">
            <v>2845808125</v>
          </cell>
        </row>
        <row r="838">
          <cell r="A838">
            <v>6400</v>
          </cell>
          <cell r="B838" t="str">
            <v>SUELDOS SALARIOS PERS FIJO CON</v>
          </cell>
          <cell r="C838">
            <v>850693182</v>
          </cell>
          <cell r="D838">
            <v>0</v>
          </cell>
          <cell r="E838">
            <v>283642301</v>
          </cell>
          <cell r="F838">
            <v>0</v>
          </cell>
          <cell r="G838">
            <v>850693182</v>
          </cell>
          <cell r="H838">
            <v>0</v>
          </cell>
          <cell r="I838">
            <v>850693182</v>
          </cell>
        </row>
        <row r="839">
          <cell r="A839">
            <v>6401</v>
          </cell>
          <cell r="B839" t="str">
            <v>COMPLEM PERSONAL P FIJO CONVEN</v>
          </cell>
          <cell r="C839">
            <v>249195232</v>
          </cell>
          <cell r="D839">
            <v>0</v>
          </cell>
          <cell r="E839">
            <v>83054984</v>
          </cell>
          <cell r="F839">
            <v>0</v>
          </cell>
          <cell r="G839">
            <v>249195232</v>
          </cell>
          <cell r="H839">
            <v>0</v>
          </cell>
          <cell r="I839">
            <v>249195232</v>
          </cell>
        </row>
        <row r="840">
          <cell r="A840">
            <v>6402</v>
          </cell>
          <cell r="B840" t="str">
            <v>COMPLEM P TRABAJ P FIJO CONVEN</v>
          </cell>
          <cell r="C840">
            <v>223888113</v>
          </cell>
          <cell r="D840">
            <v>0</v>
          </cell>
          <cell r="E840">
            <v>78493562</v>
          </cell>
          <cell r="F840">
            <v>0</v>
          </cell>
          <cell r="G840">
            <v>223888113</v>
          </cell>
          <cell r="H840">
            <v>0</v>
          </cell>
          <cell r="I840">
            <v>223888113</v>
          </cell>
        </row>
        <row r="841">
          <cell r="A841">
            <v>6403</v>
          </cell>
          <cell r="B841" t="str">
            <v>COMPLEM CTDAD TRABA P FIJO CON</v>
          </cell>
          <cell r="C841">
            <v>64365364</v>
          </cell>
          <cell r="D841">
            <v>0</v>
          </cell>
          <cell r="E841">
            <v>23574217</v>
          </cell>
          <cell r="F841">
            <v>0</v>
          </cell>
          <cell r="G841">
            <v>64365364</v>
          </cell>
          <cell r="H841">
            <v>0</v>
          </cell>
          <cell r="I841">
            <v>64365364</v>
          </cell>
        </row>
        <row r="842">
          <cell r="A842">
            <v>6404</v>
          </cell>
          <cell r="B842" t="str">
            <v>SUELDOS Y SALARIOS P CONTRAT</v>
          </cell>
          <cell r="C842">
            <v>36564354</v>
          </cell>
          <cell r="D842">
            <v>0</v>
          </cell>
          <cell r="E842">
            <v>11794946</v>
          </cell>
          <cell r="F842">
            <v>0</v>
          </cell>
          <cell r="G842">
            <v>36564354</v>
          </cell>
          <cell r="H842">
            <v>0</v>
          </cell>
          <cell r="I842">
            <v>36564354</v>
          </cell>
        </row>
        <row r="843">
          <cell r="A843">
            <v>6405</v>
          </cell>
          <cell r="B843" t="str">
            <v>COMPL PUESTO TRAB PERSONAL CON</v>
          </cell>
          <cell r="C843">
            <v>13656996</v>
          </cell>
          <cell r="D843">
            <v>0</v>
          </cell>
          <cell r="E843">
            <v>4730854</v>
          </cell>
          <cell r="F843">
            <v>0</v>
          </cell>
          <cell r="G843">
            <v>13656996</v>
          </cell>
          <cell r="H843">
            <v>0</v>
          </cell>
          <cell r="I843">
            <v>13656996</v>
          </cell>
        </row>
        <row r="844">
          <cell r="A844">
            <v>6406</v>
          </cell>
          <cell r="B844" t="str">
            <v>RETRIBUCION FIJAS PERS DIRECTI</v>
          </cell>
          <cell r="C844">
            <v>1165684460</v>
          </cell>
          <cell r="D844">
            <v>0</v>
          </cell>
          <cell r="E844">
            <v>453903344</v>
          </cell>
          <cell r="F844">
            <v>92653040</v>
          </cell>
          <cell r="G844">
            <v>1320726972</v>
          </cell>
          <cell r="H844">
            <v>155042512</v>
          </cell>
          <cell r="I844">
            <v>1165684460</v>
          </cell>
        </row>
        <row r="845">
          <cell r="A845">
            <v>6407</v>
          </cell>
          <cell r="B845" t="str">
            <v>RETRIBUCION NO SALARIALES</v>
          </cell>
          <cell r="C845">
            <v>67601989</v>
          </cell>
          <cell r="D845">
            <v>0</v>
          </cell>
          <cell r="E845">
            <v>11496956</v>
          </cell>
          <cell r="F845">
            <v>0</v>
          </cell>
          <cell r="G845">
            <v>67601989</v>
          </cell>
          <cell r="H845">
            <v>0</v>
          </cell>
          <cell r="I845">
            <v>67601989</v>
          </cell>
        </row>
        <row r="846">
          <cell r="A846">
            <v>6408</v>
          </cell>
          <cell r="B846" t="str">
            <v>GRATIFICACIONES ESPECIALES</v>
          </cell>
          <cell r="C846">
            <v>1093452</v>
          </cell>
          <cell r="D846">
            <v>0</v>
          </cell>
          <cell r="E846">
            <v>328220</v>
          </cell>
          <cell r="F846">
            <v>0</v>
          </cell>
          <cell r="G846">
            <v>1093452</v>
          </cell>
          <cell r="H846">
            <v>0</v>
          </cell>
          <cell r="I846">
            <v>1093452</v>
          </cell>
        </row>
        <row r="847">
          <cell r="A847">
            <v>6409</v>
          </cell>
          <cell r="B847" t="str">
            <v>DEDUCCION INCAPAC LABORAL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 t="str">
            <v>640A</v>
          </cell>
          <cell r="B848" t="str">
            <v>COMIDA UDS MANT FUERA MUNIC</v>
          </cell>
          <cell r="C848">
            <v>6829909</v>
          </cell>
          <cell r="D848">
            <v>0</v>
          </cell>
          <cell r="E848">
            <v>16420678</v>
          </cell>
          <cell r="F848">
            <v>17655130</v>
          </cell>
          <cell r="G848">
            <v>38400776</v>
          </cell>
          <cell r="H848">
            <v>31570867</v>
          </cell>
          <cell r="I848">
            <v>6829909</v>
          </cell>
        </row>
        <row r="849">
          <cell r="A849" t="str">
            <v>640B</v>
          </cell>
          <cell r="B849" t="str">
            <v>DIETAS Y KILOMETRAJE</v>
          </cell>
          <cell r="C849">
            <v>52622615</v>
          </cell>
          <cell r="D849">
            <v>0</v>
          </cell>
          <cell r="E849">
            <v>25337877</v>
          </cell>
          <cell r="F849">
            <v>2364106</v>
          </cell>
          <cell r="G849">
            <v>60424349</v>
          </cell>
          <cell r="H849">
            <v>7801734</v>
          </cell>
          <cell r="I849">
            <v>52622615</v>
          </cell>
        </row>
        <row r="850">
          <cell r="A850" t="str">
            <v>640C</v>
          </cell>
          <cell r="B850" t="str">
            <v>RETRIBUCIONES EN ESPECIE</v>
          </cell>
          <cell r="C850">
            <v>5864346</v>
          </cell>
          <cell r="D850">
            <v>0</v>
          </cell>
          <cell r="E850">
            <v>15176587</v>
          </cell>
          <cell r="F850">
            <v>13720603</v>
          </cell>
          <cell r="G850">
            <v>26166970</v>
          </cell>
          <cell r="H850">
            <v>20302624</v>
          </cell>
          <cell r="I850">
            <v>5864346</v>
          </cell>
        </row>
        <row r="851">
          <cell r="A851" t="str">
            <v>640D</v>
          </cell>
          <cell r="B851" t="str">
            <v>COMPLEMENTO PUESTO BARCELONA</v>
          </cell>
          <cell r="C851">
            <v>5418623</v>
          </cell>
          <cell r="D851">
            <v>0</v>
          </cell>
          <cell r="E851">
            <v>1169704</v>
          </cell>
          <cell r="F851">
            <v>0</v>
          </cell>
          <cell r="G851">
            <v>5418623</v>
          </cell>
          <cell r="H851">
            <v>0</v>
          </cell>
          <cell r="I851">
            <v>5418623</v>
          </cell>
        </row>
        <row r="852">
          <cell r="A852" t="str">
            <v>640E</v>
          </cell>
          <cell r="B852" t="str">
            <v>DIETAS CONSEJO ADMINISTRACION</v>
          </cell>
          <cell r="C852">
            <v>6703294</v>
          </cell>
          <cell r="D852">
            <v>0</v>
          </cell>
          <cell r="E852">
            <v>2185860</v>
          </cell>
          <cell r="F852">
            <v>0</v>
          </cell>
          <cell r="G852">
            <v>6703294</v>
          </cell>
          <cell r="H852">
            <v>0</v>
          </cell>
          <cell r="I852">
            <v>6703294</v>
          </cell>
        </row>
        <row r="853">
          <cell r="A853" t="str">
            <v>640V</v>
          </cell>
          <cell r="B853" t="str">
            <v>RETRIB VARIABLES PERSONAL DIRE</v>
          </cell>
          <cell r="C853">
            <v>95626196</v>
          </cell>
          <cell r="D853">
            <v>0</v>
          </cell>
          <cell r="E853">
            <v>33236724</v>
          </cell>
          <cell r="F853">
            <v>0</v>
          </cell>
          <cell r="G853">
            <v>95626196</v>
          </cell>
          <cell r="H853">
            <v>0</v>
          </cell>
          <cell r="I853">
            <v>95626196</v>
          </cell>
        </row>
        <row r="854">
          <cell r="A854" t="str">
            <v>640Z</v>
          </cell>
          <cell r="B854" t="str">
            <v>PROVISION CONVENIO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641</v>
          </cell>
          <cell r="B855" t="str">
            <v>INDEMNIZACIONES-</v>
          </cell>
          <cell r="C855">
            <v>18390545</v>
          </cell>
          <cell r="D855">
            <v>0</v>
          </cell>
          <cell r="E855">
            <v>6594485</v>
          </cell>
          <cell r="F855">
            <v>0</v>
          </cell>
          <cell r="G855">
            <v>18390545</v>
          </cell>
          <cell r="H855">
            <v>0</v>
          </cell>
          <cell r="I855">
            <v>18390545</v>
          </cell>
        </row>
        <row r="856">
          <cell r="A856">
            <v>6410</v>
          </cell>
          <cell r="B856" t="str">
            <v>INDEMNIZACION ANTIGÜEDAD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6411</v>
          </cell>
          <cell r="B857" t="str">
            <v>INDEMNIZACION POR CESE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412</v>
          </cell>
          <cell r="B858" t="str">
            <v>INDEMNIZ POR TRASLADO (NOMINA)</v>
          </cell>
          <cell r="C858">
            <v>17216577</v>
          </cell>
          <cell r="D858">
            <v>0</v>
          </cell>
          <cell r="E858">
            <v>5636035</v>
          </cell>
          <cell r="F858">
            <v>0</v>
          </cell>
          <cell r="G858">
            <v>17216577</v>
          </cell>
          <cell r="H858">
            <v>0</v>
          </cell>
          <cell r="I858">
            <v>17216577</v>
          </cell>
        </row>
        <row r="859">
          <cell r="A859">
            <v>6413</v>
          </cell>
          <cell r="B859" t="str">
            <v>INDEMN RESOLUCIONES JUDICIAL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6414</v>
          </cell>
          <cell r="B860" t="str">
            <v>INDEMNIZ TRASLADO (FACTURAS)</v>
          </cell>
          <cell r="C860">
            <v>1173968</v>
          </cell>
          <cell r="D860">
            <v>0</v>
          </cell>
          <cell r="E860">
            <v>958450</v>
          </cell>
          <cell r="F860">
            <v>0</v>
          </cell>
          <cell r="G860">
            <v>1173968</v>
          </cell>
          <cell r="H860">
            <v>0</v>
          </cell>
          <cell r="I860">
            <v>1173968</v>
          </cell>
        </row>
        <row r="861">
          <cell r="A861">
            <v>642</v>
          </cell>
          <cell r="B861" t="str">
            <v>SEG SOCIAL CARGO EMPRESA</v>
          </cell>
          <cell r="C861">
            <v>622769628</v>
          </cell>
          <cell r="D861">
            <v>0</v>
          </cell>
          <cell r="E861">
            <v>207868708</v>
          </cell>
          <cell r="F861">
            <v>0</v>
          </cell>
          <cell r="G861">
            <v>622769628</v>
          </cell>
          <cell r="H861">
            <v>0</v>
          </cell>
          <cell r="I861">
            <v>622769628</v>
          </cell>
        </row>
        <row r="862">
          <cell r="A862">
            <v>6420</v>
          </cell>
          <cell r="B862" t="str">
            <v>SEG SOCIAL</v>
          </cell>
          <cell r="C862">
            <v>606753722</v>
          </cell>
          <cell r="D862">
            <v>0</v>
          </cell>
          <cell r="E862">
            <v>202513905</v>
          </cell>
          <cell r="F862">
            <v>0</v>
          </cell>
          <cell r="G862">
            <v>606753722</v>
          </cell>
          <cell r="H862">
            <v>0</v>
          </cell>
          <cell r="I862">
            <v>606753722</v>
          </cell>
        </row>
        <row r="863">
          <cell r="A863">
            <v>6421</v>
          </cell>
          <cell r="B863" t="str">
            <v>S.S. NOMINA AD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6425</v>
          </cell>
          <cell r="B864" t="str">
            <v>ENTIDAD COLABORADORA</v>
          </cell>
          <cell r="C864">
            <v>16015906</v>
          </cell>
          <cell r="D864">
            <v>0</v>
          </cell>
          <cell r="E864">
            <v>5354803</v>
          </cell>
          <cell r="F864">
            <v>0</v>
          </cell>
          <cell r="G864">
            <v>16015906</v>
          </cell>
          <cell r="H864">
            <v>0</v>
          </cell>
          <cell r="I864">
            <v>16015906</v>
          </cell>
        </row>
        <row r="865">
          <cell r="A865">
            <v>643</v>
          </cell>
          <cell r="B865" t="str">
            <v>APORTACION PLAN PENSIONES-</v>
          </cell>
          <cell r="C865">
            <v>19865628</v>
          </cell>
          <cell r="D865">
            <v>0</v>
          </cell>
          <cell r="E865">
            <v>6664784</v>
          </cell>
          <cell r="F865">
            <v>0</v>
          </cell>
          <cell r="G865">
            <v>19865628</v>
          </cell>
          <cell r="H865">
            <v>0</v>
          </cell>
          <cell r="I865">
            <v>19865628</v>
          </cell>
        </row>
        <row r="866">
          <cell r="A866">
            <v>6430</v>
          </cell>
          <cell r="B866" t="str">
            <v>APORTACION PLAN PENSIONES</v>
          </cell>
          <cell r="C866">
            <v>19728738</v>
          </cell>
          <cell r="D866">
            <v>0</v>
          </cell>
          <cell r="E866">
            <v>6614084</v>
          </cell>
          <cell r="F866">
            <v>0</v>
          </cell>
          <cell r="G866">
            <v>19728738</v>
          </cell>
          <cell r="H866">
            <v>0</v>
          </cell>
          <cell r="I866">
            <v>19728738</v>
          </cell>
        </row>
        <row r="867">
          <cell r="A867">
            <v>6431</v>
          </cell>
          <cell r="B867" t="str">
            <v>APORT PLAN COMPL PENSION PERSO</v>
          </cell>
          <cell r="C867">
            <v>136890</v>
          </cell>
          <cell r="D867">
            <v>0</v>
          </cell>
          <cell r="E867">
            <v>50700</v>
          </cell>
          <cell r="F867">
            <v>0</v>
          </cell>
          <cell r="G867">
            <v>136890</v>
          </cell>
          <cell r="H867">
            <v>0</v>
          </cell>
          <cell r="I867">
            <v>136890</v>
          </cell>
        </row>
        <row r="868">
          <cell r="A868">
            <v>644</v>
          </cell>
          <cell r="B868" t="str">
            <v>PERIODIF BENEFICIOS SOCIALES D</v>
          </cell>
          <cell r="C868">
            <v>9005545</v>
          </cell>
          <cell r="D868">
            <v>0</v>
          </cell>
          <cell r="E868">
            <v>9005545</v>
          </cell>
          <cell r="F868">
            <v>5412336</v>
          </cell>
          <cell r="G868">
            <v>14417881</v>
          </cell>
          <cell r="H868">
            <v>5412336</v>
          </cell>
          <cell r="I868">
            <v>9005545</v>
          </cell>
        </row>
        <row r="869">
          <cell r="A869">
            <v>6440</v>
          </cell>
          <cell r="B869" t="str">
            <v>PERIODIFICACION BENEF SOCIALES</v>
          </cell>
          <cell r="C869">
            <v>9005545</v>
          </cell>
          <cell r="D869">
            <v>0</v>
          </cell>
          <cell r="E869">
            <v>9005545</v>
          </cell>
          <cell r="F869">
            <v>5412336</v>
          </cell>
          <cell r="G869">
            <v>14417881</v>
          </cell>
          <cell r="H869">
            <v>5412336</v>
          </cell>
          <cell r="I869">
            <v>9005545</v>
          </cell>
        </row>
        <row r="870">
          <cell r="A870">
            <v>647</v>
          </cell>
          <cell r="B870" t="str">
            <v>FORMACION DEL PERSONAL-</v>
          </cell>
          <cell r="C870">
            <v>0</v>
          </cell>
          <cell r="D870">
            <v>0</v>
          </cell>
          <cell r="E870">
            <v>25442373</v>
          </cell>
          <cell r="F870">
            <v>25442373</v>
          </cell>
          <cell r="G870">
            <v>51308514</v>
          </cell>
          <cell r="H870">
            <v>51308514</v>
          </cell>
          <cell r="I870">
            <v>0</v>
          </cell>
        </row>
        <row r="871">
          <cell r="A871">
            <v>6470</v>
          </cell>
          <cell r="B871" t="str">
            <v>FORMACION DEL PERSONAL</v>
          </cell>
          <cell r="C871">
            <v>0</v>
          </cell>
          <cell r="D871">
            <v>0</v>
          </cell>
          <cell r="E871">
            <v>11293266</v>
          </cell>
          <cell r="F871">
            <v>11293266</v>
          </cell>
          <cell r="G871">
            <v>23589047</v>
          </cell>
          <cell r="H871">
            <v>23589047</v>
          </cell>
          <cell r="I871">
            <v>0</v>
          </cell>
        </row>
        <row r="872">
          <cell r="A872">
            <v>6478</v>
          </cell>
          <cell r="B872" t="str">
            <v>BECARIOS</v>
          </cell>
          <cell r="C872">
            <v>0</v>
          </cell>
          <cell r="D872">
            <v>0</v>
          </cell>
          <cell r="E872">
            <v>14149107</v>
          </cell>
          <cell r="F872">
            <v>14149107</v>
          </cell>
          <cell r="G872">
            <v>27719467</v>
          </cell>
          <cell r="H872">
            <v>27719467</v>
          </cell>
          <cell r="I872">
            <v>0</v>
          </cell>
        </row>
        <row r="873">
          <cell r="A873">
            <v>649</v>
          </cell>
          <cell r="B873" t="str">
            <v>OTROS GASTOS SOCIALES</v>
          </cell>
          <cell r="C873">
            <v>130165621</v>
          </cell>
          <cell r="D873">
            <v>0</v>
          </cell>
          <cell r="E873">
            <v>101888368</v>
          </cell>
          <cell r="F873">
            <v>48362944</v>
          </cell>
          <cell r="G873">
            <v>186984383</v>
          </cell>
          <cell r="H873">
            <v>56818762</v>
          </cell>
          <cell r="I873">
            <v>130165621</v>
          </cell>
        </row>
        <row r="874">
          <cell r="A874">
            <v>6490</v>
          </cell>
          <cell r="B874" t="str">
            <v>FORMACION DEL PERSONAL</v>
          </cell>
          <cell r="C874">
            <v>30529117</v>
          </cell>
          <cell r="D874">
            <v>0</v>
          </cell>
          <cell r="E874">
            <v>24170901</v>
          </cell>
          <cell r="F874">
            <v>16024348</v>
          </cell>
          <cell r="G874">
            <v>46653465</v>
          </cell>
          <cell r="H874">
            <v>16124348</v>
          </cell>
          <cell r="I874">
            <v>30529117</v>
          </cell>
        </row>
        <row r="875">
          <cell r="A875">
            <v>6491</v>
          </cell>
          <cell r="B875" t="str">
            <v>GASTOS MEDICOS SALUD LABORAL</v>
          </cell>
          <cell r="C875">
            <v>12016877</v>
          </cell>
          <cell r="D875">
            <v>0</v>
          </cell>
          <cell r="E875">
            <v>9406684</v>
          </cell>
          <cell r="F875">
            <v>11725945</v>
          </cell>
          <cell r="G875">
            <v>26931250</v>
          </cell>
          <cell r="H875">
            <v>14914373</v>
          </cell>
          <cell r="I875">
            <v>12016877</v>
          </cell>
        </row>
        <row r="876">
          <cell r="A876">
            <v>6492</v>
          </cell>
          <cell r="B876" t="str">
            <v>SEGUROS DE PERSONAL</v>
          </cell>
          <cell r="C876">
            <v>17000924</v>
          </cell>
          <cell r="D876">
            <v>0</v>
          </cell>
          <cell r="E876">
            <v>17000924</v>
          </cell>
          <cell r="F876">
            <v>12920600</v>
          </cell>
          <cell r="G876">
            <v>29921524</v>
          </cell>
          <cell r="H876">
            <v>12920600</v>
          </cell>
          <cell r="I876">
            <v>17000924</v>
          </cell>
        </row>
        <row r="877">
          <cell r="A877">
            <v>6493</v>
          </cell>
          <cell r="B877" t="str">
            <v>GASTOS ACCION SOCIAL</v>
          </cell>
          <cell r="C877">
            <v>36023332</v>
          </cell>
          <cell r="D877">
            <v>0</v>
          </cell>
          <cell r="E877">
            <v>20418904</v>
          </cell>
          <cell r="F877">
            <v>4504127</v>
          </cell>
          <cell r="G877">
            <v>40527459</v>
          </cell>
          <cell r="H877">
            <v>4504127</v>
          </cell>
          <cell r="I877">
            <v>36023332</v>
          </cell>
        </row>
        <row r="878">
          <cell r="A878">
            <v>6494</v>
          </cell>
          <cell r="B878" t="str">
            <v>SEGUROS NOMINA AD</v>
          </cell>
          <cell r="C878">
            <v>50863</v>
          </cell>
          <cell r="D878">
            <v>0</v>
          </cell>
          <cell r="E878">
            <v>50863</v>
          </cell>
          <cell r="F878">
            <v>0</v>
          </cell>
          <cell r="G878">
            <v>50863</v>
          </cell>
          <cell r="H878">
            <v>0</v>
          </cell>
          <cell r="I878">
            <v>50863</v>
          </cell>
        </row>
        <row r="879">
          <cell r="A879">
            <v>6495</v>
          </cell>
          <cell r="B879" t="str">
            <v>BECARIOS.</v>
          </cell>
          <cell r="C879">
            <v>21041447</v>
          </cell>
          <cell r="D879">
            <v>0</v>
          </cell>
          <cell r="E879">
            <v>14149107</v>
          </cell>
          <cell r="F879">
            <v>0</v>
          </cell>
          <cell r="G879">
            <v>21041447</v>
          </cell>
          <cell r="H879">
            <v>0</v>
          </cell>
          <cell r="I879">
            <v>21041447</v>
          </cell>
        </row>
        <row r="880">
          <cell r="A880">
            <v>6498</v>
          </cell>
          <cell r="B880" t="str">
            <v>OTROS GTOS ACCION SOCIAL(FRAS)</v>
          </cell>
          <cell r="C880">
            <v>-32630</v>
          </cell>
          <cell r="D880">
            <v>0</v>
          </cell>
          <cell r="E880">
            <v>-32630</v>
          </cell>
          <cell r="F880">
            <v>0</v>
          </cell>
          <cell r="G880">
            <v>-32630</v>
          </cell>
          <cell r="H880">
            <v>0</v>
          </cell>
          <cell r="I880">
            <v>-32630</v>
          </cell>
        </row>
        <row r="881">
          <cell r="A881">
            <v>6499</v>
          </cell>
          <cell r="B881" t="str">
            <v>OTROS GASTOS PERSONAL(NOMINA)</v>
          </cell>
          <cell r="C881">
            <v>13535691</v>
          </cell>
          <cell r="D881">
            <v>0</v>
          </cell>
          <cell r="E881">
            <v>16723615</v>
          </cell>
          <cell r="F881">
            <v>3187924</v>
          </cell>
          <cell r="G881">
            <v>21891005</v>
          </cell>
          <cell r="H881">
            <v>8355314</v>
          </cell>
          <cell r="I881">
            <v>13535691</v>
          </cell>
        </row>
        <row r="882">
          <cell r="A882">
            <v>65</v>
          </cell>
          <cell r="B882" t="str">
            <v>OTROS GASTOS GESTION</v>
          </cell>
          <cell r="C882">
            <v>444626</v>
          </cell>
          <cell r="D882">
            <v>0</v>
          </cell>
          <cell r="E882">
            <v>444626</v>
          </cell>
          <cell r="F882">
            <v>0</v>
          </cell>
          <cell r="G882">
            <v>444626</v>
          </cell>
          <cell r="H882">
            <v>0</v>
          </cell>
          <cell r="I882">
            <v>444626</v>
          </cell>
        </row>
        <row r="883">
          <cell r="A883">
            <v>650</v>
          </cell>
          <cell r="B883" t="str">
            <v>PERDIDAS CREDITO COMERCIALES I</v>
          </cell>
          <cell r="C883">
            <v>444626</v>
          </cell>
          <cell r="D883">
            <v>0</v>
          </cell>
          <cell r="E883">
            <v>444626</v>
          </cell>
          <cell r="F883">
            <v>0</v>
          </cell>
          <cell r="G883">
            <v>444626</v>
          </cell>
          <cell r="H883">
            <v>0</v>
          </cell>
          <cell r="I883">
            <v>444626</v>
          </cell>
        </row>
        <row r="884">
          <cell r="A884">
            <v>6500</v>
          </cell>
          <cell r="B884" t="str">
            <v>PERD CREDITO COMERC INCOBRAB</v>
          </cell>
          <cell r="C884">
            <v>444626</v>
          </cell>
          <cell r="D884">
            <v>0</v>
          </cell>
          <cell r="E884">
            <v>444626</v>
          </cell>
          <cell r="F884">
            <v>0</v>
          </cell>
          <cell r="G884">
            <v>444626</v>
          </cell>
          <cell r="H884">
            <v>0</v>
          </cell>
          <cell r="I884">
            <v>444626</v>
          </cell>
        </row>
        <row r="885">
          <cell r="A885">
            <v>66</v>
          </cell>
          <cell r="B885" t="str">
            <v>GASTOS FINANCIEROS</v>
          </cell>
          <cell r="C885">
            <v>178593691</v>
          </cell>
          <cell r="D885">
            <v>0</v>
          </cell>
          <cell r="E885">
            <v>164835364</v>
          </cell>
          <cell r="F885">
            <v>102928376</v>
          </cell>
          <cell r="G885">
            <v>281571218</v>
          </cell>
          <cell r="H885">
            <v>102977527</v>
          </cell>
          <cell r="I885">
            <v>178593691</v>
          </cell>
        </row>
        <row r="886">
          <cell r="A886">
            <v>662</v>
          </cell>
          <cell r="B886" t="str">
            <v>INTERESES DEUDAS L/P</v>
          </cell>
          <cell r="C886">
            <v>147657371</v>
          </cell>
          <cell r="D886">
            <v>0</v>
          </cell>
          <cell r="E886">
            <v>147657371</v>
          </cell>
          <cell r="F886">
            <v>100359000</v>
          </cell>
          <cell r="G886">
            <v>248016371</v>
          </cell>
          <cell r="H886">
            <v>100359000</v>
          </cell>
          <cell r="I886">
            <v>147657371</v>
          </cell>
        </row>
        <row r="887">
          <cell r="A887">
            <v>6620</v>
          </cell>
          <cell r="B887" t="str">
            <v>INTERESES PRESTAMO DEUDAS L/P</v>
          </cell>
          <cell r="C887">
            <v>147657371</v>
          </cell>
          <cell r="D887">
            <v>0</v>
          </cell>
          <cell r="E887">
            <v>147657371</v>
          </cell>
          <cell r="F887">
            <v>100359000</v>
          </cell>
          <cell r="G887">
            <v>248016371</v>
          </cell>
          <cell r="H887">
            <v>100359000</v>
          </cell>
          <cell r="I887">
            <v>147657371</v>
          </cell>
        </row>
        <row r="888">
          <cell r="A888">
            <v>663</v>
          </cell>
          <cell r="B888" t="str">
            <v>INTERESES DEUDAS C/P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630</v>
          </cell>
          <cell r="B889" t="str">
            <v>INT PRESTAMO DEUDAS C/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64</v>
          </cell>
          <cell r="B890" t="str">
            <v>INTERESES DESCUENTO EFECTOS-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6640</v>
          </cell>
          <cell r="B891" t="str">
            <v>INTERESES DESCUENTO EFECTO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68</v>
          </cell>
          <cell r="B892" t="str">
            <v>DIFERENCIA NEG DE CAMBIO</v>
          </cell>
          <cell r="C892">
            <v>23623563</v>
          </cell>
          <cell r="D892">
            <v>0</v>
          </cell>
          <cell r="E892">
            <v>10266442</v>
          </cell>
          <cell r="F892">
            <v>0</v>
          </cell>
          <cell r="G892">
            <v>23623563</v>
          </cell>
          <cell r="H892">
            <v>0</v>
          </cell>
          <cell r="I892">
            <v>23623563</v>
          </cell>
        </row>
        <row r="893">
          <cell r="A893">
            <v>6680</v>
          </cell>
          <cell r="B893" t="str">
            <v>DIFERENCIAS NEGATIVAS CAMB</v>
          </cell>
          <cell r="C893">
            <v>23623563</v>
          </cell>
          <cell r="D893">
            <v>0</v>
          </cell>
          <cell r="E893">
            <v>10266442</v>
          </cell>
          <cell r="F893">
            <v>0</v>
          </cell>
          <cell r="G893">
            <v>23623563</v>
          </cell>
          <cell r="H893">
            <v>0</v>
          </cell>
          <cell r="I893">
            <v>23623563</v>
          </cell>
        </row>
        <row r="894">
          <cell r="A894">
            <v>669</v>
          </cell>
          <cell r="B894" t="str">
            <v>OTROS GASTOS FINANCIEROS</v>
          </cell>
          <cell r="C894">
            <v>7312757</v>
          </cell>
          <cell r="D894">
            <v>0</v>
          </cell>
          <cell r="E894">
            <v>6911551</v>
          </cell>
          <cell r="F894">
            <v>2569376</v>
          </cell>
          <cell r="G894">
            <v>9931284</v>
          </cell>
          <cell r="H894">
            <v>2618527</v>
          </cell>
          <cell r="I894">
            <v>7312757</v>
          </cell>
        </row>
        <row r="895">
          <cell r="A895">
            <v>6690</v>
          </cell>
          <cell r="B895" t="str">
            <v>GASTOS AVALES</v>
          </cell>
          <cell r="C895">
            <v>7312757</v>
          </cell>
          <cell r="D895">
            <v>0</v>
          </cell>
          <cell r="E895">
            <v>6909436</v>
          </cell>
          <cell r="F895">
            <v>2567261</v>
          </cell>
          <cell r="G895">
            <v>9927054</v>
          </cell>
          <cell r="H895">
            <v>2614297</v>
          </cell>
          <cell r="I895">
            <v>7312757</v>
          </cell>
        </row>
        <row r="896">
          <cell r="A896">
            <v>6691</v>
          </cell>
          <cell r="B896" t="str">
            <v>GTOS FORMALIZ PRESTAMOS,EMPR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6699</v>
          </cell>
          <cell r="B897" t="str">
            <v>OTROS GTOS FINANCIEROS</v>
          </cell>
          <cell r="C897">
            <v>0</v>
          </cell>
          <cell r="D897">
            <v>0</v>
          </cell>
          <cell r="E897">
            <v>2115</v>
          </cell>
          <cell r="F897">
            <v>2115</v>
          </cell>
          <cell r="G897">
            <v>4230</v>
          </cell>
          <cell r="H897">
            <v>4230</v>
          </cell>
          <cell r="I897">
            <v>0</v>
          </cell>
        </row>
        <row r="898">
          <cell r="A898">
            <v>67</v>
          </cell>
          <cell r="B898" t="str">
            <v>PERD INM Y GASTOS EXCEPCIONALE</v>
          </cell>
          <cell r="C898">
            <v>13894149</v>
          </cell>
          <cell r="D898">
            <v>0</v>
          </cell>
          <cell r="E898">
            <v>8157046</v>
          </cell>
          <cell r="F898">
            <v>71134</v>
          </cell>
          <cell r="G898">
            <v>54155772</v>
          </cell>
          <cell r="H898">
            <v>40261623</v>
          </cell>
          <cell r="I898">
            <v>13894149</v>
          </cell>
        </row>
        <row r="899">
          <cell r="A899">
            <v>670</v>
          </cell>
          <cell r="B899" t="str">
            <v>PERDIDAS PROC INMOV INMA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>
            <v>6700</v>
          </cell>
          <cell r="B900" t="str">
            <v>PERDIDAS PROC GTOS I&amp;D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>
            <v>6701</v>
          </cell>
          <cell r="B901" t="str">
            <v>PERDIDAS PROC CONCES ADMINIST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6702</v>
          </cell>
          <cell r="B902" t="str">
            <v>PERDIDAS PROC PROPIEDAD IND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703</v>
          </cell>
          <cell r="B903" t="str">
            <v>PERDIDAS PROC FONDO COMERCI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704</v>
          </cell>
          <cell r="B904" t="str">
            <v>PERDIDAS PROC DCHOS TRASPASO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6706</v>
          </cell>
          <cell r="B905" t="str">
            <v>PERD PROC DCHOS S/BS REG ARRE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6707</v>
          </cell>
          <cell r="B906" t="str">
            <v>PERD PROC S/BS REG CESION USO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6708</v>
          </cell>
          <cell r="B907" t="str">
            <v>PERDIDAS PROC APLIC INFORMATICA</v>
          </cell>
          <cell r="D907" t="str">
            <v>S</v>
          </cell>
        </row>
        <row r="908">
          <cell r="A908">
            <v>671</v>
          </cell>
          <cell r="B908" t="str">
            <v>PERD PROCED INM MATERIAL</v>
          </cell>
          <cell r="C908">
            <v>14013631</v>
          </cell>
          <cell r="D908">
            <v>0</v>
          </cell>
          <cell r="E908">
            <v>8009915</v>
          </cell>
          <cell r="F908">
            <v>0</v>
          </cell>
          <cell r="G908">
            <v>53193631</v>
          </cell>
          <cell r="H908">
            <v>39180000</v>
          </cell>
          <cell r="I908">
            <v>14013631</v>
          </cell>
        </row>
        <row r="909">
          <cell r="A909">
            <v>6710</v>
          </cell>
          <cell r="B909" t="str">
            <v>PERD PROCED TERRENOS Y BIENES</v>
          </cell>
          <cell r="C909">
            <v>14013631</v>
          </cell>
          <cell r="D909">
            <v>0</v>
          </cell>
          <cell r="E909">
            <v>8009915</v>
          </cell>
          <cell r="F909">
            <v>0</v>
          </cell>
          <cell r="G909">
            <v>53193631</v>
          </cell>
          <cell r="H909">
            <v>39180000</v>
          </cell>
          <cell r="I909">
            <v>14013631</v>
          </cell>
        </row>
        <row r="910">
          <cell r="A910">
            <v>6711</v>
          </cell>
          <cell r="B910" t="str">
            <v>PERD PROC CONSTRUCCIONE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6712</v>
          </cell>
          <cell r="B911" t="str">
            <v>PERD PROC INSTAL PARA DIFUSION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6713</v>
          </cell>
          <cell r="B912" t="str">
            <v>PERD PROC MAQUINARIA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6714</v>
          </cell>
          <cell r="B913" t="str">
            <v>PERD PROC UTILLAJ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6715</v>
          </cell>
          <cell r="B914" t="str">
            <v>PERD PROC OTRAS INSTALACION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6716</v>
          </cell>
          <cell r="B915" t="str">
            <v>PERD PROC MOBILIARIO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6717</v>
          </cell>
          <cell r="B916" t="str">
            <v>PERD PROC EQUIP PROC INFORM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6718</v>
          </cell>
          <cell r="B917" t="str">
            <v>PERD PROC ELEMENTOS TRANSPORT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6719</v>
          </cell>
          <cell r="B918" t="str">
            <v>PERD PROC OTRO INM MATERIAL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 t="str">
            <v>671A</v>
          </cell>
          <cell r="B919" t="str">
            <v>PERD PROC INSTAL PARA TELECOMU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 t="str">
            <v>671B</v>
          </cell>
          <cell r="B920" t="str">
            <v>PERD PROC INSTAL PARA TRANSMI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 t="str">
            <v>671C</v>
          </cell>
          <cell r="B921" t="str">
            <v>PERD PROC INSTAL SUPERV Y CON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 t="str">
            <v>671D</v>
          </cell>
          <cell r="B922" t="str">
            <v>PERD PROC REPUESTOS INSTAL TEC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672</v>
          </cell>
          <cell r="B923" t="str">
            <v>PERD PROC PARTIC CAPITAL L/P E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6720</v>
          </cell>
          <cell r="B924" t="str">
            <v>PERD PRO PART CAP L/P EMP GRU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673</v>
          </cell>
          <cell r="B925" t="str">
            <v>PERD PROC PART CAP L/P E ASO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6730</v>
          </cell>
          <cell r="B926" t="str">
            <v>PER PRO PART CAP L/P EMP ASOC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678</v>
          </cell>
          <cell r="B927" t="str">
            <v>GASTOS EXTRAORDINARIOS-</v>
          </cell>
          <cell r="C927">
            <v>-178923</v>
          </cell>
          <cell r="D927">
            <v>0</v>
          </cell>
          <cell r="E927">
            <v>87690</v>
          </cell>
          <cell r="F927">
            <v>71134</v>
          </cell>
          <cell r="G927">
            <v>902700</v>
          </cell>
          <cell r="H927">
            <v>1081623</v>
          </cell>
          <cell r="I927">
            <v>-178923</v>
          </cell>
        </row>
        <row r="928">
          <cell r="A928">
            <v>6780</v>
          </cell>
          <cell r="B928" t="str">
            <v>GASTOS EXTRAORDINARIOS</v>
          </cell>
          <cell r="C928">
            <v>-178923</v>
          </cell>
          <cell r="D928">
            <v>0</v>
          </cell>
          <cell r="E928">
            <v>151435</v>
          </cell>
          <cell r="F928">
            <v>134879</v>
          </cell>
          <cell r="G928">
            <v>875790</v>
          </cell>
          <cell r="H928">
            <v>1054713</v>
          </cell>
          <cell r="I928">
            <v>-178923</v>
          </cell>
        </row>
        <row r="929">
          <cell r="A929">
            <v>6784</v>
          </cell>
          <cell r="B929" t="str">
            <v>MULTAS Y SANC NAT ADMTVA</v>
          </cell>
          <cell r="C929">
            <v>0</v>
          </cell>
          <cell r="D929">
            <v>0</v>
          </cell>
          <cell r="E929">
            <v>-63745</v>
          </cell>
          <cell r="F929">
            <v>-63745</v>
          </cell>
          <cell r="G929">
            <v>-73090</v>
          </cell>
          <cell r="H929">
            <v>-73090</v>
          </cell>
          <cell r="I929">
            <v>0</v>
          </cell>
        </row>
        <row r="930">
          <cell r="A930">
            <v>679</v>
          </cell>
          <cell r="B930" t="str">
            <v>GTOS Y PERD EJERC ANTERIOR</v>
          </cell>
          <cell r="C930">
            <v>59441</v>
          </cell>
          <cell r="D930">
            <v>0</v>
          </cell>
          <cell r="E930">
            <v>59441</v>
          </cell>
          <cell r="F930">
            <v>0</v>
          </cell>
          <cell r="G930">
            <v>59441</v>
          </cell>
          <cell r="H930">
            <v>0</v>
          </cell>
          <cell r="I930">
            <v>59441</v>
          </cell>
        </row>
        <row r="931">
          <cell r="A931">
            <v>6790</v>
          </cell>
          <cell r="B931" t="str">
            <v>GASTOS Y PERDIDAS EJERCICIOS A</v>
          </cell>
          <cell r="C931">
            <v>59441</v>
          </cell>
          <cell r="D931">
            <v>0</v>
          </cell>
          <cell r="E931">
            <v>59441</v>
          </cell>
          <cell r="F931">
            <v>0</v>
          </cell>
          <cell r="G931">
            <v>59441</v>
          </cell>
          <cell r="H931">
            <v>0</v>
          </cell>
          <cell r="I931">
            <v>59441</v>
          </cell>
        </row>
        <row r="932">
          <cell r="A932">
            <v>68</v>
          </cell>
          <cell r="B932" t="str">
            <v>DOTACION PARA AMORTIZACION</v>
          </cell>
          <cell r="C932">
            <v>4582948011</v>
          </cell>
          <cell r="D932">
            <v>0</v>
          </cell>
          <cell r="E932">
            <v>3234265112</v>
          </cell>
          <cell r="F932">
            <v>1639710956</v>
          </cell>
          <cell r="G932">
            <v>10369913355</v>
          </cell>
          <cell r="H932">
            <v>5786965344</v>
          </cell>
          <cell r="I932">
            <v>4582948011</v>
          </cell>
        </row>
        <row r="933">
          <cell r="A933">
            <v>680</v>
          </cell>
          <cell r="B933" t="str">
            <v>AMORT GTOS ESTABLECIMIENTO</v>
          </cell>
          <cell r="C933">
            <v>256216946</v>
          </cell>
          <cell r="D933">
            <v>0</v>
          </cell>
          <cell r="E933">
            <v>256216946</v>
          </cell>
          <cell r="F933">
            <v>170791742</v>
          </cell>
          <cell r="G933">
            <v>512375225</v>
          </cell>
          <cell r="H933">
            <v>256158279</v>
          </cell>
          <cell r="I933">
            <v>256216946</v>
          </cell>
        </row>
        <row r="934">
          <cell r="A934">
            <v>6800</v>
          </cell>
          <cell r="B934" t="str">
            <v>AMORT GTOS PUBLIC LANZAMIENTO</v>
          </cell>
          <cell r="C934">
            <v>173500566</v>
          </cell>
          <cell r="D934">
            <v>0</v>
          </cell>
          <cell r="E934">
            <v>173500566</v>
          </cell>
          <cell r="F934">
            <v>115667044</v>
          </cell>
          <cell r="G934">
            <v>374534147</v>
          </cell>
          <cell r="H934">
            <v>201033581</v>
          </cell>
          <cell r="I934">
            <v>173500566</v>
          </cell>
        </row>
        <row r="935">
          <cell r="A935">
            <v>6801</v>
          </cell>
          <cell r="B935" t="str">
            <v>AMORT SERV APOYO LANZAMIENTO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6802</v>
          </cell>
          <cell r="B936" t="str">
            <v>AMORT OBRAS LOCALES ARRENDADOS</v>
          </cell>
          <cell r="C936">
            <v>82716380</v>
          </cell>
          <cell r="D936">
            <v>0</v>
          </cell>
          <cell r="E936">
            <v>82716380</v>
          </cell>
          <cell r="F936">
            <v>55124698</v>
          </cell>
          <cell r="G936">
            <v>137841078</v>
          </cell>
          <cell r="H936">
            <v>55124698</v>
          </cell>
          <cell r="I936">
            <v>82716380</v>
          </cell>
        </row>
        <row r="937">
          <cell r="A937">
            <v>6803</v>
          </cell>
          <cell r="B937" t="str">
            <v>AMORT LANZ SERV INTERNE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6804</v>
          </cell>
          <cell r="B938" t="str">
            <v>AMORT LANZ TELEV GIGITAL TERRE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681</v>
          </cell>
          <cell r="B939" t="str">
            <v>AMORT INM INMATERIAL</v>
          </cell>
          <cell r="C939">
            <v>375122726</v>
          </cell>
          <cell r="D939">
            <v>0</v>
          </cell>
          <cell r="E939">
            <v>266957948</v>
          </cell>
          <cell r="F939">
            <v>133478974</v>
          </cell>
          <cell r="G939">
            <v>865030498</v>
          </cell>
          <cell r="H939">
            <v>489907772</v>
          </cell>
          <cell r="I939">
            <v>375122726</v>
          </cell>
        </row>
        <row r="940">
          <cell r="A940">
            <v>6810</v>
          </cell>
          <cell r="B940" t="str">
            <v>DOT AMORT GTOS I&amp;D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6811</v>
          </cell>
          <cell r="B941" t="str">
            <v>DOT AMORT CONCESION ADMITIVAS</v>
          </cell>
          <cell r="C941">
            <v>731642</v>
          </cell>
          <cell r="D941">
            <v>0</v>
          </cell>
          <cell r="E941">
            <v>504020</v>
          </cell>
          <cell r="F941">
            <v>252010</v>
          </cell>
          <cell r="G941">
            <v>1690906</v>
          </cell>
          <cell r="H941">
            <v>959264</v>
          </cell>
          <cell r="I941">
            <v>731642</v>
          </cell>
        </row>
        <row r="942">
          <cell r="A942">
            <v>6812</v>
          </cell>
          <cell r="B942" t="str">
            <v>DOT AMORT PROP INDUSTRIAL</v>
          </cell>
          <cell r="C942">
            <v>356768</v>
          </cell>
          <cell r="D942">
            <v>0</v>
          </cell>
          <cell r="E942">
            <v>245774</v>
          </cell>
          <cell r="F942">
            <v>122887</v>
          </cell>
          <cell r="G942">
            <v>824530</v>
          </cell>
          <cell r="H942">
            <v>467762</v>
          </cell>
          <cell r="I942">
            <v>356768</v>
          </cell>
        </row>
        <row r="943">
          <cell r="A943">
            <v>6813</v>
          </cell>
          <cell r="B943" t="str">
            <v>DOT AMORT FONDO COMERCIO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6814</v>
          </cell>
          <cell r="B944" t="str">
            <v>DOT AMORT DCHOS TRASPASO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6816</v>
          </cell>
          <cell r="B945" t="str">
            <v>DOTAC AMORT DCHOS ARREND FINA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6817</v>
          </cell>
          <cell r="B946" t="str">
            <v>DOT AMORT CESIONES USO</v>
          </cell>
          <cell r="C946">
            <v>33768537</v>
          </cell>
          <cell r="D946">
            <v>0</v>
          </cell>
          <cell r="E946">
            <v>23249414</v>
          </cell>
          <cell r="F946">
            <v>11624707</v>
          </cell>
          <cell r="G946">
            <v>78045699</v>
          </cell>
          <cell r="H946">
            <v>44277162</v>
          </cell>
          <cell r="I946">
            <v>33768537</v>
          </cell>
        </row>
        <row r="947">
          <cell r="A947">
            <v>6818</v>
          </cell>
          <cell r="B947" t="str">
            <v>DOT AMORT APLICAC INFORMAT</v>
          </cell>
          <cell r="C947">
            <v>340265779</v>
          </cell>
          <cell r="D947">
            <v>0</v>
          </cell>
          <cell r="E947">
            <v>242958740</v>
          </cell>
          <cell r="F947">
            <v>121479370</v>
          </cell>
          <cell r="G947">
            <v>784469363</v>
          </cell>
          <cell r="H947">
            <v>444203584</v>
          </cell>
          <cell r="I947">
            <v>340265779</v>
          </cell>
        </row>
        <row r="948">
          <cell r="A948">
            <v>682</v>
          </cell>
          <cell r="B948" t="str">
            <v>AMORT INM MATERIAL</v>
          </cell>
          <cell r="C948">
            <v>3951608339</v>
          </cell>
          <cell r="D948">
            <v>0</v>
          </cell>
          <cell r="E948">
            <v>2711090218</v>
          </cell>
          <cell r="F948">
            <v>1335440240</v>
          </cell>
          <cell r="G948">
            <v>8992507632</v>
          </cell>
          <cell r="H948">
            <v>5040899293</v>
          </cell>
          <cell r="I948">
            <v>3951608339</v>
          </cell>
        </row>
        <row r="949">
          <cell r="A949">
            <v>6821</v>
          </cell>
          <cell r="B949" t="str">
            <v>DOT AMORT CONSTRUCCIONES</v>
          </cell>
          <cell r="C949">
            <v>371985072</v>
          </cell>
          <cell r="D949">
            <v>0</v>
          </cell>
          <cell r="E949">
            <v>256429157</v>
          </cell>
          <cell r="F949">
            <v>128216087</v>
          </cell>
          <cell r="G949">
            <v>859972731</v>
          </cell>
          <cell r="H949">
            <v>487987659</v>
          </cell>
          <cell r="I949">
            <v>371985072</v>
          </cell>
        </row>
        <row r="950">
          <cell r="A950">
            <v>6822</v>
          </cell>
          <cell r="B950" t="str">
            <v>DOT AMORT INSTAL DIFUSION</v>
          </cell>
          <cell r="C950">
            <v>1069449805</v>
          </cell>
          <cell r="D950">
            <v>0</v>
          </cell>
          <cell r="E950">
            <v>737512680</v>
          </cell>
          <cell r="F950">
            <v>368766786</v>
          </cell>
          <cell r="G950">
            <v>2471556088</v>
          </cell>
          <cell r="H950">
            <v>1402106283</v>
          </cell>
          <cell r="I950">
            <v>1069449805</v>
          </cell>
        </row>
        <row r="951">
          <cell r="A951">
            <v>6823</v>
          </cell>
          <cell r="B951" t="str">
            <v>DOT AMORT MAQUINARIA</v>
          </cell>
          <cell r="C951">
            <v>1939278629</v>
          </cell>
          <cell r="D951">
            <v>0</v>
          </cell>
          <cell r="E951">
            <v>1350410844</v>
          </cell>
          <cell r="F951">
            <v>675206392</v>
          </cell>
          <cell r="G951">
            <v>4489708361</v>
          </cell>
          <cell r="H951">
            <v>2550429732</v>
          </cell>
          <cell r="I951">
            <v>1939278629</v>
          </cell>
        </row>
        <row r="952">
          <cell r="A952">
            <v>6824</v>
          </cell>
          <cell r="B952" t="str">
            <v>DOT AMORT UTILLAJE</v>
          </cell>
          <cell r="C952">
            <v>228058300</v>
          </cell>
          <cell r="D952">
            <v>0</v>
          </cell>
          <cell r="E952">
            <v>166118618</v>
          </cell>
          <cell r="F952">
            <v>83059309</v>
          </cell>
          <cell r="G952">
            <v>526351237</v>
          </cell>
          <cell r="H952">
            <v>298292937</v>
          </cell>
          <cell r="I952">
            <v>228058300</v>
          </cell>
        </row>
        <row r="953">
          <cell r="A953">
            <v>6825</v>
          </cell>
          <cell r="B953" t="str">
            <v>DOT AMORT OTRAS INSTALAC</v>
          </cell>
          <cell r="C953">
            <v>20275781</v>
          </cell>
          <cell r="D953">
            <v>0</v>
          </cell>
          <cell r="E953">
            <v>14351910</v>
          </cell>
          <cell r="F953">
            <v>7175955</v>
          </cell>
          <cell r="G953">
            <v>46851688</v>
          </cell>
          <cell r="H953">
            <v>26575907</v>
          </cell>
          <cell r="I953">
            <v>20275781</v>
          </cell>
        </row>
        <row r="954">
          <cell r="A954">
            <v>6826</v>
          </cell>
          <cell r="B954" t="str">
            <v>DOT AMORT MOBILIARIO</v>
          </cell>
          <cell r="C954">
            <v>19670943</v>
          </cell>
          <cell r="D954">
            <v>0</v>
          </cell>
          <cell r="E954">
            <v>13691074</v>
          </cell>
          <cell r="F954">
            <v>6845537</v>
          </cell>
          <cell r="G954">
            <v>45428500</v>
          </cell>
          <cell r="H954">
            <v>25757557</v>
          </cell>
          <cell r="I954">
            <v>19670943</v>
          </cell>
        </row>
        <row r="955">
          <cell r="A955">
            <v>6827</v>
          </cell>
          <cell r="B955" t="str">
            <v>DOT AMORT EQUI PROC INFORM</v>
          </cell>
          <cell r="C955">
            <v>168276881</v>
          </cell>
          <cell r="D955">
            <v>0</v>
          </cell>
          <cell r="E955">
            <v>117068552</v>
          </cell>
          <cell r="F955">
            <v>58359695</v>
          </cell>
          <cell r="G955">
            <v>388221256</v>
          </cell>
          <cell r="H955">
            <v>219944375</v>
          </cell>
          <cell r="I955">
            <v>168276881</v>
          </cell>
        </row>
        <row r="956">
          <cell r="A956">
            <v>6828</v>
          </cell>
          <cell r="B956" t="str">
            <v>DOT AMORT ELTOS TRANSPORTE</v>
          </cell>
          <cell r="C956">
            <v>17665431</v>
          </cell>
          <cell r="D956">
            <v>0</v>
          </cell>
          <cell r="E956">
            <v>12124970</v>
          </cell>
          <cell r="F956">
            <v>6062485</v>
          </cell>
          <cell r="G956">
            <v>40837350</v>
          </cell>
          <cell r="H956">
            <v>23171919</v>
          </cell>
          <cell r="I956">
            <v>17665431</v>
          </cell>
        </row>
        <row r="957">
          <cell r="A957">
            <v>6829</v>
          </cell>
          <cell r="B957" t="str">
            <v>DOT AMORT OTRO INM MATERIAL</v>
          </cell>
          <cell r="C957">
            <v>5061072</v>
          </cell>
          <cell r="D957">
            <v>0</v>
          </cell>
          <cell r="E957">
            <v>3495988</v>
          </cell>
          <cell r="F957">
            <v>1747994</v>
          </cell>
          <cell r="G957">
            <v>11693996</v>
          </cell>
          <cell r="H957">
            <v>6632924</v>
          </cell>
          <cell r="I957">
            <v>5061072</v>
          </cell>
        </row>
        <row r="958">
          <cell r="A958" t="str">
            <v>682A</v>
          </cell>
          <cell r="B958" t="str">
            <v>DOT AMORT INS TELECOMUNICACION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 t="str">
            <v>682B</v>
          </cell>
          <cell r="B959" t="str">
            <v>DOT AMORT INST TRANSMISION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 t="str">
            <v>682C</v>
          </cell>
          <cell r="B960" t="str">
            <v>DOT AMORT INSTAL SUPERV Y CONT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 t="str">
            <v>682D</v>
          </cell>
          <cell r="B961" t="str">
            <v>DOT AMORT REPUESTOS INSTAL TEC</v>
          </cell>
          <cell r="C961">
            <v>111886425</v>
          </cell>
          <cell r="D961">
            <v>0</v>
          </cell>
          <cell r="E961">
            <v>39886425</v>
          </cell>
          <cell r="F961">
            <v>0</v>
          </cell>
          <cell r="G961">
            <v>111886425</v>
          </cell>
          <cell r="H961">
            <v>0</v>
          </cell>
          <cell r="I961">
            <v>111886425</v>
          </cell>
        </row>
        <row r="962">
          <cell r="A962">
            <v>69</v>
          </cell>
          <cell r="B962" t="str">
            <v>DOTACION A LAS PROVISIONES</v>
          </cell>
          <cell r="C962">
            <v>1612411190</v>
          </cell>
          <cell r="D962">
            <v>0</v>
          </cell>
          <cell r="E962">
            <v>1445301379</v>
          </cell>
          <cell r="F962">
            <v>501851979</v>
          </cell>
          <cell r="G962">
            <v>2267254559</v>
          </cell>
          <cell r="H962">
            <v>654843369</v>
          </cell>
          <cell r="I962">
            <v>1612411190</v>
          </cell>
        </row>
        <row r="963">
          <cell r="A963">
            <v>690</v>
          </cell>
          <cell r="B963" t="str">
            <v>DOT FONDO REV Y GTOS CONST AMO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6900</v>
          </cell>
          <cell r="B964" t="str">
            <v>DOTACION AL FONDO DE REVERSION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691</v>
          </cell>
          <cell r="B965" t="str">
            <v>DOT PROV INM INMATERIAL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6910</v>
          </cell>
          <cell r="B966" t="str">
            <v>DOT PROV GASTOS I&amp;D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6911</v>
          </cell>
          <cell r="B967" t="str">
            <v>DOT PROV CONCESIONES ADMINISTR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6912</v>
          </cell>
          <cell r="B968" t="str">
            <v>DOT PROV PROPIEDAD INDUSTRIA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6913</v>
          </cell>
          <cell r="B969" t="str">
            <v>DOT PROV FONDO DE COMERCIO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6914</v>
          </cell>
          <cell r="B970" t="str">
            <v>DOT PROV DCHOS DE TRASPASO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6916</v>
          </cell>
          <cell r="B971" t="str">
            <v>DOT PROV DCHOS S/BS REG ARREND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6917</v>
          </cell>
          <cell r="B972" t="str">
            <v>DOT PROV DCHOS S/BS REG CES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6918</v>
          </cell>
          <cell r="B973" t="str">
            <v>DOT PROV APLIC INFORMATICA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692</v>
          </cell>
          <cell r="B974" t="str">
            <v>DOT PROV INM MATERIAL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6920</v>
          </cell>
          <cell r="B975" t="str">
            <v>DOT PROV TERRENOS Y BIENES NA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6921</v>
          </cell>
          <cell r="B976" t="str">
            <v>DOT PROV CONSTRUCCION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</row>
        <row r="977">
          <cell r="A977">
            <v>6922</v>
          </cell>
          <cell r="B977" t="str">
            <v>DOT PROV INSTAL DIFUSION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</row>
        <row r="978">
          <cell r="A978">
            <v>6923</v>
          </cell>
          <cell r="B978" t="str">
            <v>DOT PROV MAQUINARI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</row>
        <row r="979">
          <cell r="A979">
            <v>6924</v>
          </cell>
          <cell r="B979" t="str">
            <v>DOT PROV UTILLAJ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</row>
        <row r="980">
          <cell r="A980">
            <v>6925</v>
          </cell>
          <cell r="B980" t="str">
            <v>DOT PROV OTRAS INSTALACION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</row>
        <row r="981">
          <cell r="A981">
            <v>6926</v>
          </cell>
          <cell r="B981" t="str">
            <v>DOT PROV MOBILIARIO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</row>
        <row r="982">
          <cell r="A982">
            <v>6927</v>
          </cell>
          <cell r="B982" t="str">
            <v>DOT PROV PROC INFORMACION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6928</v>
          </cell>
          <cell r="B983" t="str">
            <v>DOT PROV ELEMENTOS TRANSPOR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6929</v>
          </cell>
          <cell r="B984" t="str">
            <v>DOT PROV INM MATERI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</row>
        <row r="985">
          <cell r="A985" t="str">
            <v>692A</v>
          </cell>
          <cell r="B985" t="str">
            <v>DOT PROV INSTAL TELECOMUNICACI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</row>
        <row r="986">
          <cell r="A986" t="str">
            <v>692B</v>
          </cell>
          <cell r="B986" t="str">
            <v>DOT PROV INSTAL PARA TRANSMISI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</row>
        <row r="987">
          <cell r="A987" t="str">
            <v>692C</v>
          </cell>
          <cell r="B987" t="str">
            <v>DOT PROV INSTAL SUPERV Y CONTR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</row>
        <row r="988">
          <cell r="A988" t="str">
            <v>692D</v>
          </cell>
          <cell r="B988" t="str">
            <v>DOT PROV REPUESTOS INSTAL TECN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</row>
        <row r="989">
          <cell r="A989">
            <v>693</v>
          </cell>
          <cell r="B989" t="str">
            <v>DOT PROV EXISTENCIA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</row>
        <row r="990">
          <cell r="A990">
            <v>6930</v>
          </cell>
          <cell r="B990" t="str">
            <v>DOT PROV CENTRALES TELEFONICA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6931</v>
          </cell>
          <cell r="B991" t="str">
            <v>DOT PROV TERMINALES TELEFONI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6932</v>
          </cell>
          <cell r="B992" t="str">
            <v>DOT PROV MODEM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694</v>
          </cell>
          <cell r="B993" t="str">
            <v>DOT PROV INSOLVENC TRAFICO</v>
          </cell>
          <cell r="C993">
            <v>799781642</v>
          </cell>
          <cell r="D993">
            <v>0</v>
          </cell>
          <cell r="E993">
            <v>801735837</v>
          </cell>
          <cell r="F993">
            <v>501851979</v>
          </cell>
          <cell r="G993">
            <v>1449058620</v>
          </cell>
          <cell r="H993">
            <v>649276978</v>
          </cell>
          <cell r="I993">
            <v>799781642</v>
          </cell>
        </row>
        <row r="994">
          <cell r="A994">
            <v>6940</v>
          </cell>
          <cell r="B994" t="str">
            <v>DOT PROV INSOLVENCIAS TRAFICO</v>
          </cell>
          <cell r="C994">
            <v>799781642</v>
          </cell>
          <cell r="D994">
            <v>0</v>
          </cell>
          <cell r="E994">
            <v>801735837</v>
          </cell>
          <cell r="F994">
            <v>501851979</v>
          </cell>
          <cell r="G994">
            <v>1449058620</v>
          </cell>
          <cell r="H994">
            <v>649276978</v>
          </cell>
          <cell r="I994">
            <v>799781642</v>
          </cell>
        </row>
        <row r="995">
          <cell r="A995">
            <v>696</v>
          </cell>
          <cell r="B995" t="str">
            <v>DOT PROV VALORES NEGOCIABLES L</v>
          </cell>
          <cell r="C995">
            <v>812629548</v>
          </cell>
          <cell r="D995">
            <v>0</v>
          </cell>
          <cell r="E995">
            <v>643565542</v>
          </cell>
          <cell r="F995">
            <v>0</v>
          </cell>
          <cell r="G995">
            <v>818195939</v>
          </cell>
          <cell r="H995">
            <v>5566391</v>
          </cell>
          <cell r="I995">
            <v>812629548</v>
          </cell>
        </row>
        <row r="996">
          <cell r="A996">
            <v>6960</v>
          </cell>
          <cell r="B996" t="str">
            <v>DOT PROV SERVIACCESO, S.A.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5566391</v>
          </cell>
          <cell r="H996">
            <v>5566391</v>
          </cell>
          <cell r="I996">
            <v>0</v>
          </cell>
        </row>
        <row r="997">
          <cell r="A997">
            <v>6961</v>
          </cell>
          <cell r="B997" t="str">
            <v>DOT PROV RETENA, S.A.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6962</v>
          </cell>
          <cell r="B998" t="str">
            <v>DOT PROVISION EUSKALTEL, S.A.</v>
          </cell>
          <cell r="C998">
            <v>8910000</v>
          </cell>
          <cell r="D998">
            <v>0</v>
          </cell>
          <cell r="E998">
            <v>8910000</v>
          </cell>
          <cell r="F998">
            <v>0</v>
          </cell>
          <cell r="G998">
            <v>8910000</v>
          </cell>
          <cell r="H998">
            <v>0</v>
          </cell>
          <cell r="I998">
            <v>8910000</v>
          </cell>
        </row>
        <row r="999">
          <cell r="A999">
            <v>6963</v>
          </cell>
          <cell r="B999" t="str">
            <v>DOT PROV RETEVISION MOVIL, S.A</v>
          </cell>
          <cell r="C999">
            <v>803563098</v>
          </cell>
          <cell r="D999">
            <v>0</v>
          </cell>
          <cell r="E999">
            <v>634499092</v>
          </cell>
          <cell r="F999">
            <v>0</v>
          </cell>
          <cell r="G999">
            <v>803563098</v>
          </cell>
          <cell r="H999">
            <v>0</v>
          </cell>
          <cell r="I999">
            <v>803563098</v>
          </cell>
        </row>
        <row r="1000">
          <cell r="A1000">
            <v>6964</v>
          </cell>
          <cell r="B1000" t="str">
            <v>DOT PROV HISPASAT, S.A.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6965</v>
          </cell>
          <cell r="B1001" t="str">
            <v>DOT PROV TORRE COLLSEROLA, S.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6966</v>
          </cell>
          <cell r="B1002" t="str">
            <v>DOT PROV ARAGONESA DE CABLE,S.</v>
          </cell>
          <cell r="C1002">
            <v>156450</v>
          </cell>
          <cell r="D1002">
            <v>0</v>
          </cell>
          <cell r="E1002">
            <v>156450</v>
          </cell>
          <cell r="F1002">
            <v>0</v>
          </cell>
          <cell r="G1002">
            <v>156450</v>
          </cell>
          <cell r="H1002">
            <v>0</v>
          </cell>
          <cell r="I1002">
            <v>156450</v>
          </cell>
        </row>
        <row r="1003">
          <cell r="A1003">
            <v>7</v>
          </cell>
          <cell r="B1003" t="str">
            <v>VENTAS E INGRESOS</v>
          </cell>
          <cell r="C1003">
            <v>-23267250604</v>
          </cell>
          <cell r="D1003">
            <v>0</v>
          </cell>
          <cell r="E1003">
            <v>22485115061</v>
          </cell>
          <cell r="F1003">
            <v>31083509178</v>
          </cell>
          <cell r="G1003">
            <v>35792866146</v>
          </cell>
          <cell r="H1003">
            <v>59060116750</v>
          </cell>
          <cell r="I1003">
            <v>-23267250604</v>
          </cell>
        </row>
        <row r="1004">
          <cell r="A1004">
            <v>70</v>
          </cell>
          <cell r="B1004" t="str">
            <v>VENTA DE MERCADERIAS, PRODUCC</v>
          </cell>
          <cell r="C1004">
            <v>-22206410048</v>
          </cell>
          <cell r="D1004">
            <v>0</v>
          </cell>
          <cell r="E1004">
            <v>22455237170</v>
          </cell>
          <cell r="F1004">
            <v>30652924955</v>
          </cell>
          <cell r="G1004">
            <v>35770484774</v>
          </cell>
          <cell r="H1004">
            <v>57976894822</v>
          </cell>
          <cell r="I1004">
            <v>-22206410048</v>
          </cell>
        </row>
        <row r="1005">
          <cell r="A1005">
            <v>700</v>
          </cell>
          <cell r="B1005" t="str">
            <v>VENTA DE MERCADERIA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7000</v>
          </cell>
          <cell r="B1006" t="str">
            <v>VENTA CENTRALITAS TELEFONICA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7001</v>
          </cell>
          <cell r="B1007" t="str">
            <v>VENTA TERMINALES TELEFONICO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A1008">
            <v>7002</v>
          </cell>
          <cell r="B1008" t="str">
            <v>VENTA DE MODE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7003</v>
          </cell>
          <cell r="B1009" t="str">
            <v>VENTA PACKS TL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705</v>
          </cell>
          <cell r="B1010" t="str">
            <v>SERVICIOS AUDIOVISUALES</v>
          </cell>
          <cell r="C1010">
            <v>-7023997356</v>
          </cell>
          <cell r="D1010">
            <v>0</v>
          </cell>
          <cell r="E1010">
            <v>1762875747</v>
          </cell>
          <cell r="F1010">
            <v>4130325120</v>
          </cell>
          <cell r="G1010">
            <v>3942079735</v>
          </cell>
          <cell r="H1010">
            <v>10966077091</v>
          </cell>
          <cell r="I1010">
            <v>-7023997356</v>
          </cell>
        </row>
        <row r="1011">
          <cell r="A1011">
            <v>705000</v>
          </cell>
          <cell r="B1011" t="str">
            <v>DIFUSION TV CUOTA FIJA</v>
          </cell>
          <cell r="C1011">
            <v>-3613779881</v>
          </cell>
          <cell r="D1011">
            <v>0</v>
          </cell>
          <cell r="E1011">
            <v>-213590</v>
          </cell>
          <cell r="F1011">
            <v>1204379703</v>
          </cell>
          <cell r="G1011">
            <v>-3819623</v>
          </cell>
          <cell r="H1011">
            <v>3609960258</v>
          </cell>
          <cell r="I1011">
            <v>-3613779881</v>
          </cell>
        </row>
        <row r="1012">
          <cell r="A1012">
            <v>705001</v>
          </cell>
          <cell r="B1012" t="str">
            <v>DIF TV CUOTA VBLE</v>
          </cell>
          <cell r="C1012">
            <v>-790409065</v>
          </cell>
          <cell r="D1012">
            <v>0</v>
          </cell>
          <cell r="E1012">
            <v>763313992</v>
          </cell>
          <cell r="F1012">
            <v>1035924668</v>
          </cell>
          <cell r="G1012">
            <v>1825066968</v>
          </cell>
          <cell r="H1012">
            <v>2615476033</v>
          </cell>
          <cell r="I1012">
            <v>-790409065</v>
          </cell>
        </row>
        <row r="1013">
          <cell r="A1013">
            <v>705002</v>
          </cell>
          <cell r="B1013" t="str">
            <v>DIF TV COB INTEGR</v>
          </cell>
          <cell r="C1013">
            <v>-208441145</v>
          </cell>
          <cell r="D1013">
            <v>0</v>
          </cell>
          <cell r="E1013">
            <v>208441145</v>
          </cell>
          <cell r="F1013">
            <v>277958738</v>
          </cell>
          <cell r="G1013">
            <v>486337249</v>
          </cell>
          <cell r="H1013">
            <v>694778394</v>
          </cell>
          <cell r="I1013">
            <v>-208441145</v>
          </cell>
        </row>
        <row r="1014">
          <cell r="A1014">
            <v>70501</v>
          </cell>
          <cell r="B1014" t="str">
            <v>DISTRIBUCION TV</v>
          </cell>
          <cell r="C1014">
            <v>-1217757205</v>
          </cell>
          <cell r="D1014">
            <v>0</v>
          </cell>
          <cell r="E1014">
            <v>0</v>
          </cell>
          <cell r="F1014">
            <v>405649698</v>
          </cell>
          <cell r="G1014">
            <v>-808119</v>
          </cell>
          <cell r="H1014">
            <v>1216949086</v>
          </cell>
          <cell r="I1014">
            <v>-1217757205</v>
          </cell>
        </row>
        <row r="1015">
          <cell r="A1015">
            <v>70502</v>
          </cell>
          <cell r="B1015" t="str">
            <v>MANT DIFUSION TV PRIVADA</v>
          </cell>
          <cell r="C1015">
            <v>-11352712</v>
          </cell>
          <cell r="D1015">
            <v>0</v>
          </cell>
          <cell r="E1015">
            <v>-89404</v>
          </cell>
          <cell r="F1015">
            <v>3565738</v>
          </cell>
          <cell r="G1015">
            <v>1092388</v>
          </cell>
          <cell r="H1015">
            <v>12445100</v>
          </cell>
          <cell r="I1015">
            <v>-11352712</v>
          </cell>
        </row>
        <row r="1016">
          <cell r="A1016">
            <v>70503</v>
          </cell>
          <cell r="B1016" t="str">
            <v>DISTRIBUCION TV NICAM</v>
          </cell>
          <cell r="C1016">
            <v>-1892480</v>
          </cell>
          <cell r="D1016">
            <v>0</v>
          </cell>
          <cell r="E1016">
            <v>275496</v>
          </cell>
          <cell r="F1016">
            <v>1175447</v>
          </cell>
          <cell r="G1016">
            <v>1724945</v>
          </cell>
          <cell r="H1016">
            <v>3617425</v>
          </cell>
          <cell r="I1016">
            <v>-1892480</v>
          </cell>
        </row>
        <row r="1017">
          <cell r="A1017">
            <v>70520</v>
          </cell>
          <cell r="B1017" t="str">
            <v>CONTRIBUCION TV PERMANENTE</v>
          </cell>
          <cell r="C1017">
            <v>-211015912</v>
          </cell>
          <cell r="D1017">
            <v>0</v>
          </cell>
          <cell r="E1017">
            <v>86370345</v>
          </cell>
          <cell r="F1017">
            <v>158037439</v>
          </cell>
          <cell r="G1017">
            <v>174643161</v>
          </cell>
          <cell r="H1017">
            <v>385659073</v>
          </cell>
          <cell r="I1017">
            <v>-211015912</v>
          </cell>
        </row>
        <row r="1018">
          <cell r="A1018">
            <v>70521</v>
          </cell>
          <cell r="B1018" t="str">
            <v>CONTRIBUCION TV OCASIONAL NACI</v>
          </cell>
          <cell r="C1018">
            <v>-436406250</v>
          </cell>
          <cell r="D1018">
            <v>0</v>
          </cell>
          <cell r="E1018">
            <v>624057704</v>
          </cell>
          <cell r="F1018">
            <v>764976339</v>
          </cell>
          <cell r="G1018">
            <v>1296609486</v>
          </cell>
          <cell r="H1018">
            <v>1733015736</v>
          </cell>
          <cell r="I1018">
            <v>-436406250</v>
          </cell>
        </row>
        <row r="1019">
          <cell r="A1019">
            <v>70522</v>
          </cell>
          <cell r="B1019" t="str">
            <v>DIFUSION TV LOCAL</v>
          </cell>
          <cell r="C1019">
            <v>-18935354</v>
          </cell>
          <cell r="D1019">
            <v>0</v>
          </cell>
          <cell r="E1019">
            <v>-177246</v>
          </cell>
          <cell r="F1019">
            <v>6240237</v>
          </cell>
          <cell r="G1019">
            <v>542754</v>
          </cell>
          <cell r="H1019">
            <v>19478108</v>
          </cell>
          <cell r="I1019">
            <v>-18935354</v>
          </cell>
        </row>
        <row r="1020">
          <cell r="A1020">
            <v>70523</v>
          </cell>
          <cell r="B1020" t="str">
            <v>OTROS SERVICIOS TV</v>
          </cell>
          <cell r="C1020">
            <v>-12199262</v>
          </cell>
          <cell r="D1020">
            <v>0</v>
          </cell>
          <cell r="E1020">
            <v>11584369</v>
          </cell>
          <cell r="F1020">
            <v>19401615</v>
          </cell>
          <cell r="G1020">
            <v>13907964</v>
          </cell>
          <cell r="H1020">
            <v>26107226</v>
          </cell>
          <cell r="I1020">
            <v>-12199262</v>
          </cell>
        </row>
        <row r="1021">
          <cell r="A1021">
            <v>70524</v>
          </cell>
          <cell r="B1021" t="str">
            <v>CONTRIB TV OCASIONAL INTERNACI</v>
          </cell>
          <cell r="C1021">
            <v>-33694239</v>
          </cell>
          <cell r="D1021">
            <v>0</v>
          </cell>
          <cell r="E1021">
            <v>25717636</v>
          </cell>
          <cell r="F1021">
            <v>53490214</v>
          </cell>
          <cell r="G1021">
            <v>34855777</v>
          </cell>
          <cell r="H1021">
            <v>68550016</v>
          </cell>
          <cell r="I1021">
            <v>-33694239</v>
          </cell>
        </row>
        <row r="1022">
          <cell r="A1022">
            <v>70525</v>
          </cell>
          <cell r="B1022" t="str">
            <v>DIFUSION TV NICAM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70530</v>
          </cell>
          <cell r="B1023" t="str">
            <v>DIFUS TV SATEL SEGMENTO ESPACI</v>
          </cell>
          <cell r="C1023">
            <v>-58148001</v>
          </cell>
          <cell r="D1023">
            <v>0</v>
          </cell>
          <cell r="E1023">
            <v>0</v>
          </cell>
          <cell r="F1023">
            <v>19382667</v>
          </cell>
          <cell r="G1023">
            <v>2091600</v>
          </cell>
          <cell r="H1023">
            <v>60239601</v>
          </cell>
          <cell r="I1023">
            <v>-58148001</v>
          </cell>
        </row>
        <row r="1024">
          <cell r="A1024">
            <v>70531</v>
          </cell>
          <cell r="B1024" t="str">
            <v>DIF TV SATELITE ENLACE CONEXIO</v>
          </cell>
          <cell r="C1024">
            <v>-25880000</v>
          </cell>
          <cell r="D1024">
            <v>0</v>
          </cell>
          <cell r="E1024">
            <v>0</v>
          </cell>
          <cell r="F1024">
            <v>9060000</v>
          </cell>
          <cell r="G1024">
            <v>0</v>
          </cell>
          <cell r="H1024">
            <v>25880000</v>
          </cell>
          <cell r="I1024">
            <v>-25880000</v>
          </cell>
        </row>
        <row r="1025">
          <cell r="A1025">
            <v>70532</v>
          </cell>
          <cell r="B1025" t="str">
            <v>DIFUSION TV SATELIT SERV COMP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70533</v>
          </cell>
          <cell r="B1026" t="str">
            <v>TRANSMISION SATEL SEGM ESPACI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70534</v>
          </cell>
          <cell r="B1027" t="str">
            <v>TRANSMISION SATEL ENLACE CONEX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70535</v>
          </cell>
          <cell r="B1028" t="str">
            <v>TRANSMISION SATEL SERV COMPLE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70536</v>
          </cell>
          <cell r="B1029" t="str">
            <v>TRANSMISION TERRESTR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705400</v>
          </cell>
          <cell r="B1030" t="str">
            <v>DIFUSION RADIO CUOTA FIJA</v>
          </cell>
          <cell r="C1030">
            <v>-31237119</v>
          </cell>
          <cell r="D1030">
            <v>0</v>
          </cell>
          <cell r="E1030">
            <v>0</v>
          </cell>
          <cell r="F1030">
            <v>10497373</v>
          </cell>
          <cell r="G1030">
            <v>0</v>
          </cell>
          <cell r="H1030">
            <v>31237119</v>
          </cell>
          <cell r="I1030">
            <v>-31237119</v>
          </cell>
        </row>
        <row r="1031">
          <cell r="A1031">
            <v>705401</v>
          </cell>
          <cell r="B1031" t="str">
            <v>DIFUSION RADIO CUOTA VBLE</v>
          </cell>
          <cell r="C1031">
            <v>-13872926</v>
          </cell>
          <cell r="D1031">
            <v>0</v>
          </cell>
          <cell r="E1031">
            <v>13135123</v>
          </cell>
          <cell r="F1031">
            <v>18007609</v>
          </cell>
          <cell r="G1031">
            <v>32209319</v>
          </cell>
          <cell r="H1031">
            <v>46082245</v>
          </cell>
          <cell r="I1031">
            <v>-13872926</v>
          </cell>
        </row>
        <row r="1032">
          <cell r="A1032">
            <v>70541</v>
          </cell>
          <cell r="B1032" t="str">
            <v>DISTRIBUCION RADIO</v>
          </cell>
          <cell r="C1032">
            <v>-28170668</v>
          </cell>
          <cell r="D1032">
            <v>0</v>
          </cell>
          <cell r="E1032">
            <v>0</v>
          </cell>
          <cell r="F1032">
            <v>9423556</v>
          </cell>
          <cell r="G1032">
            <v>0</v>
          </cell>
          <cell r="H1032">
            <v>28170668</v>
          </cell>
          <cell r="I1032">
            <v>-28170668</v>
          </cell>
        </row>
        <row r="1033">
          <cell r="A1033">
            <v>70542</v>
          </cell>
          <cell r="B1033" t="str">
            <v>CONTRIBUCION RADIO</v>
          </cell>
          <cell r="C1033">
            <v>-43495654</v>
          </cell>
          <cell r="D1033">
            <v>0</v>
          </cell>
          <cell r="E1033">
            <v>3337654</v>
          </cell>
          <cell r="F1033">
            <v>17654654</v>
          </cell>
          <cell r="G1033">
            <v>8150962</v>
          </cell>
          <cell r="H1033">
            <v>51646616</v>
          </cell>
          <cell r="I1033">
            <v>-43495654</v>
          </cell>
        </row>
        <row r="1034">
          <cell r="A1034">
            <v>70543</v>
          </cell>
          <cell r="B1034" t="str">
            <v>PRESTACION SERV GLOBAL RADIO</v>
          </cell>
          <cell r="C1034">
            <v>-238335000</v>
          </cell>
          <cell r="D1034">
            <v>0</v>
          </cell>
          <cell r="E1034">
            <v>0</v>
          </cell>
          <cell r="F1034">
            <v>79445000</v>
          </cell>
          <cell r="G1034">
            <v>0</v>
          </cell>
          <cell r="H1034">
            <v>238335000</v>
          </cell>
          <cell r="I1034">
            <v>-238335000</v>
          </cell>
        </row>
        <row r="1035">
          <cell r="A1035">
            <v>70591</v>
          </cell>
          <cell r="B1035" t="str">
            <v>DIFUSION DE DATOS (DATACAST)</v>
          </cell>
          <cell r="C1035">
            <v>-28974483</v>
          </cell>
          <cell r="D1035">
            <v>0</v>
          </cell>
          <cell r="E1035">
            <v>27122523</v>
          </cell>
          <cell r="F1035">
            <v>36054425</v>
          </cell>
          <cell r="G1035">
            <v>69474904</v>
          </cell>
          <cell r="H1035">
            <v>98449387</v>
          </cell>
          <cell r="I1035">
            <v>-28974483</v>
          </cell>
        </row>
        <row r="1036">
          <cell r="A1036">
            <v>706</v>
          </cell>
          <cell r="B1036" t="str">
            <v>SERVICIOS TELECOMUNICACIONES</v>
          </cell>
          <cell r="C1036">
            <v>-15182412692</v>
          </cell>
          <cell r="D1036">
            <v>0</v>
          </cell>
          <cell r="E1036">
            <v>20692361423</v>
          </cell>
          <cell r="F1036">
            <v>26522599835</v>
          </cell>
          <cell r="G1036">
            <v>31828405039</v>
          </cell>
          <cell r="H1036">
            <v>47010817731</v>
          </cell>
          <cell r="I1036">
            <v>-15182412692</v>
          </cell>
        </row>
        <row r="1037">
          <cell r="A1037">
            <v>706040</v>
          </cell>
          <cell r="B1037" t="str">
            <v>CUOTA CONEX AC DIRECTO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</row>
        <row r="1038">
          <cell r="A1038">
            <v>706041</v>
          </cell>
          <cell r="B1038" t="str">
            <v>CUOTA ABONO AC DIRECTO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706042</v>
          </cell>
          <cell r="B1039" t="str">
            <v>TRAFICO LOCAL AC DIRECTO</v>
          </cell>
          <cell r="C1039">
            <v>-30853680</v>
          </cell>
          <cell r="D1039">
            <v>0</v>
          </cell>
          <cell r="E1039">
            <v>48164315</v>
          </cell>
          <cell r="F1039">
            <v>62091040</v>
          </cell>
          <cell r="G1039">
            <v>48164315</v>
          </cell>
          <cell r="H1039">
            <v>79017995</v>
          </cell>
          <cell r="I1039">
            <v>-30853680</v>
          </cell>
        </row>
        <row r="1040">
          <cell r="A1040">
            <v>706043</v>
          </cell>
          <cell r="B1040" t="str">
            <v>TRAFICO PROVINCIAL AC DIRECTO</v>
          </cell>
          <cell r="C1040">
            <v>-9174182</v>
          </cell>
          <cell r="D1040">
            <v>0</v>
          </cell>
          <cell r="E1040">
            <v>14365115</v>
          </cell>
          <cell r="F1040">
            <v>18461211</v>
          </cell>
          <cell r="G1040">
            <v>14365115</v>
          </cell>
          <cell r="H1040">
            <v>23539297</v>
          </cell>
          <cell r="I1040">
            <v>-9174182</v>
          </cell>
        </row>
        <row r="1041">
          <cell r="A1041">
            <v>706044</v>
          </cell>
          <cell r="B1041" t="str">
            <v>TRAF INTERPROVINCIAL</v>
          </cell>
          <cell r="C1041">
            <v>-166213612</v>
          </cell>
          <cell r="D1041">
            <v>0</v>
          </cell>
          <cell r="E1041">
            <v>399479302</v>
          </cell>
          <cell r="F1041">
            <v>481058137</v>
          </cell>
          <cell r="G1041">
            <v>762010282</v>
          </cell>
          <cell r="H1041">
            <v>928223894</v>
          </cell>
          <cell r="I1041">
            <v>-166213612</v>
          </cell>
        </row>
        <row r="1042">
          <cell r="A1042">
            <v>706045</v>
          </cell>
          <cell r="B1042" t="str">
            <v>TRAF INTERNACIONAL AC DIRECTO</v>
          </cell>
          <cell r="C1042">
            <v>-30799418</v>
          </cell>
          <cell r="D1042">
            <v>0</v>
          </cell>
          <cell r="E1042">
            <v>46462492</v>
          </cell>
          <cell r="F1042">
            <v>62027655</v>
          </cell>
          <cell r="G1042">
            <v>46462492</v>
          </cell>
          <cell r="H1042">
            <v>77261910</v>
          </cell>
          <cell r="I1042">
            <v>-30799418</v>
          </cell>
        </row>
        <row r="1043">
          <cell r="A1043">
            <v>706046</v>
          </cell>
          <cell r="B1043" t="str">
            <v>TRAF A MOVILES AC DIRECTO</v>
          </cell>
          <cell r="C1043">
            <v>-60775823</v>
          </cell>
          <cell r="D1043">
            <v>0</v>
          </cell>
          <cell r="E1043">
            <v>89551646</v>
          </cell>
          <cell r="F1043">
            <v>121551646</v>
          </cell>
          <cell r="G1043">
            <v>89551646</v>
          </cell>
          <cell r="H1043">
            <v>150327469</v>
          </cell>
          <cell r="I1043">
            <v>-60775823</v>
          </cell>
        </row>
        <row r="1044">
          <cell r="A1044">
            <v>706047</v>
          </cell>
          <cell r="B1044" t="str">
            <v>TRAF A OTROS AC DIRECTO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A1045">
            <v>706048</v>
          </cell>
          <cell r="B1045" t="str">
            <v>CUOTAS SERV ADICIONALES AC DIR</v>
          </cell>
          <cell r="C1045">
            <v>-1000000</v>
          </cell>
          <cell r="D1045">
            <v>0</v>
          </cell>
          <cell r="E1045">
            <v>841789</v>
          </cell>
          <cell r="F1045">
            <v>1841789</v>
          </cell>
          <cell r="G1045">
            <v>841789</v>
          </cell>
          <cell r="H1045">
            <v>1841789</v>
          </cell>
          <cell r="I1045">
            <v>-1000000</v>
          </cell>
        </row>
        <row r="1046">
          <cell r="A1046">
            <v>706049</v>
          </cell>
          <cell r="B1046" t="str">
            <v>MOVILIDAD AC DIRECTO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A1047">
            <v>706050</v>
          </cell>
          <cell r="B1047" t="str">
            <v>CUOTA CONEXION AC INDIRECT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A1048">
            <v>706051</v>
          </cell>
          <cell r="B1048" t="str">
            <v>CUOTA ABONO AC INDIRECT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A1049">
            <v>706052</v>
          </cell>
          <cell r="B1049" t="str">
            <v>TRAF LOCAL AC INDIRECTO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706053</v>
          </cell>
          <cell r="B1050" t="str">
            <v>TRAF PROVINCIAL AC INDIRECTO</v>
          </cell>
          <cell r="C1050">
            <v>-693775167</v>
          </cell>
          <cell r="D1050">
            <v>0</v>
          </cell>
          <cell r="E1050">
            <v>1101611502</v>
          </cell>
          <cell r="F1050">
            <v>1387386669</v>
          </cell>
          <cell r="G1050">
            <v>1101611502</v>
          </cell>
          <cell r="H1050">
            <v>1795386669</v>
          </cell>
          <cell r="I1050">
            <v>-693775167</v>
          </cell>
        </row>
        <row r="1051">
          <cell r="A1051">
            <v>706054</v>
          </cell>
          <cell r="B1051" t="str">
            <v>TRAFICO INTERPROVINCIAL-</v>
          </cell>
          <cell r="C1051">
            <v>-5661786203</v>
          </cell>
          <cell r="D1051">
            <v>0</v>
          </cell>
          <cell r="E1051">
            <v>9281356361</v>
          </cell>
          <cell r="F1051">
            <v>11324142564</v>
          </cell>
          <cell r="G1051">
            <v>19167722500</v>
          </cell>
          <cell r="H1051">
            <v>24829508703</v>
          </cell>
          <cell r="I1051">
            <v>-5661786203</v>
          </cell>
        </row>
        <row r="1052">
          <cell r="A1052">
            <v>706055</v>
          </cell>
          <cell r="B1052" t="str">
            <v>TRAF INTERN AC INDIRECTO</v>
          </cell>
          <cell r="C1052">
            <v>-2073145785</v>
          </cell>
          <cell r="D1052">
            <v>0</v>
          </cell>
          <cell r="E1052">
            <v>3436739652</v>
          </cell>
          <cell r="F1052">
            <v>4145885437</v>
          </cell>
          <cell r="G1052">
            <v>3436739652</v>
          </cell>
          <cell r="H1052">
            <v>5509885437</v>
          </cell>
          <cell r="I1052">
            <v>-2073145785</v>
          </cell>
        </row>
        <row r="1053">
          <cell r="A1053">
            <v>706056</v>
          </cell>
          <cell r="B1053" t="str">
            <v>TRAF A MOVILES AC INDIRECTO</v>
          </cell>
          <cell r="C1053">
            <v>-2567000000</v>
          </cell>
          <cell r="D1053">
            <v>0</v>
          </cell>
          <cell r="E1053">
            <v>3935000000</v>
          </cell>
          <cell r="F1053">
            <v>5134000000</v>
          </cell>
          <cell r="G1053">
            <v>3935000000</v>
          </cell>
          <cell r="H1053">
            <v>6502000000</v>
          </cell>
          <cell r="I1053">
            <v>-2567000000</v>
          </cell>
        </row>
        <row r="1054">
          <cell r="A1054">
            <v>706057</v>
          </cell>
          <cell r="B1054" t="str">
            <v>TRAF A OTROS AC INDIRECT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706058</v>
          </cell>
          <cell r="B1055" t="str">
            <v>CUOTAS SERVIC ADIC AC INDIREC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706059</v>
          </cell>
          <cell r="B1056" t="str">
            <v>MOVILIDAD AC INDIRECTO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706060</v>
          </cell>
          <cell r="B1057" t="str">
            <v>TRAF TELEFONIA PUBLI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>
            <v>706061</v>
          </cell>
          <cell r="B1058" t="str">
            <v>WIND FONT TEL PUBLICA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706062</v>
          </cell>
          <cell r="B1059" t="str">
            <v>TARJETAS PREPAGO TEL PUBLICA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706070</v>
          </cell>
          <cell r="B1060" t="str">
            <v>RED PRIVADA VIRTUAL RED INTEL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>
            <v>706071</v>
          </cell>
          <cell r="B1061" t="str">
            <v>LINEAS 900 RED INTELIGENTE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706072</v>
          </cell>
          <cell r="B1062" t="str">
            <v>SERVICIOS OXY RED INTELIGENT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706080</v>
          </cell>
          <cell r="B1063" t="str">
            <v>MEDIACION VTA PACKS TLC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70611</v>
          </cell>
          <cell r="B1064" t="str">
            <v>CUOTA INTERCONEX ENTRE CARRIER</v>
          </cell>
          <cell r="C1064">
            <v>-179800000</v>
          </cell>
          <cell r="D1064">
            <v>0</v>
          </cell>
          <cell r="E1064">
            <v>125000000</v>
          </cell>
          <cell r="F1064">
            <v>179800000</v>
          </cell>
          <cell r="G1064">
            <v>205000000</v>
          </cell>
          <cell r="H1064">
            <v>384800000</v>
          </cell>
          <cell r="I1064">
            <v>-179800000</v>
          </cell>
        </row>
        <row r="1065">
          <cell r="A1065">
            <v>70612</v>
          </cell>
          <cell r="B1065" t="str">
            <v>INTERCON TRAF LOCAL NACIONAL</v>
          </cell>
          <cell r="C1065">
            <v>-849420928</v>
          </cell>
          <cell r="D1065">
            <v>0</v>
          </cell>
          <cell r="E1065">
            <v>607100000</v>
          </cell>
          <cell r="F1065">
            <v>924366975</v>
          </cell>
          <cell r="G1065">
            <v>607100000</v>
          </cell>
          <cell r="H1065">
            <v>1456520928</v>
          </cell>
          <cell r="I1065">
            <v>-849420928</v>
          </cell>
        </row>
        <row r="1066">
          <cell r="A1066">
            <v>70613</v>
          </cell>
          <cell r="B1066" t="str">
            <v>INTERCON TRAF PROVINCIAL NACIO</v>
          </cell>
          <cell r="C1066">
            <v>-46660626</v>
          </cell>
          <cell r="D1066">
            <v>0</v>
          </cell>
          <cell r="E1066">
            <v>102300000</v>
          </cell>
          <cell r="F1066">
            <v>121633954</v>
          </cell>
          <cell r="G1066">
            <v>102300000</v>
          </cell>
          <cell r="H1066">
            <v>148960626</v>
          </cell>
          <cell r="I1066">
            <v>-46660626</v>
          </cell>
        </row>
        <row r="1067">
          <cell r="A1067">
            <v>70614</v>
          </cell>
          <cell r="B1067" t="str">
            <v>TRAFICO INTERPROVINCIAL.</v>
          </cell>
          <cell r="C1067">
            <v>-144550217</v>
          </cell>
          <cell r="D1067">
            <v>0</v>
          </cell>
          <cell r="E1067">
            <v>0</v>
          </cell>
          <cell r="F1067">
            <v>88191573</v>
          </cell>
          <cell r="G1067">
            <v>427080000</v>
          </cell>
          <cell r="H1067">
            <v>571630217</v>
          </cell>
          <cell r="I1067">
            <v>-144550217</v>
          </cell>
        </row>
        <row r="1068">
          <cell r="A1068">
            <v>70615</v>
          </cell>
          <cell r="B1068" t="str">
            <v>INTERCON TRAF INTERNACI NACION</v>
          </cell>
          <cell r="C1068">
            <v>-147600000</v>
          </cell>
          <cell r="D1068">
            <v>0</v>
          </cell>
          <cell r="E1068">
            <v>92300000</v>
          </cell>
          <cell r="F1068">
            <v>147600000</v>
          </cell>
          <cell r="G1068">
            <v>92300000</v>
          </cell>
          <cell r="H1068">
            <v>239900000</v>
          </cell>
          <cell r="I1068">
            <v>-147600000</v>
          </cell>
        </row>
        <row r="1069">
          <cell r="A1069">
            <v>70616</v>
          </cell>
          <cell r="B1069" t="str">
            <v>RED INTELIGENTE INTERCONEXION</v>
          </cell>
          <cell r="C1069">
            <v>-32011150</v>
          </cell>
          <cell r="D1069">
            <v>0</v>
          </cell>
          <cell r="E1069">
            <v>18600000</v>
          </cell>
          <cell r="F1069">
            <v>31489454</v>
          </cell>
          <cell r="G1069">
            <v>18600000</v>
          </cell>
          <cell r="H1069">
            <v>50611150</v>
          </cell>
          <cell r="I1069">
            <v>-32011150</v>
          </cell>
        </row>
        <row r="1070">
          <cell r="A1070">
            <v>70617</v>
          </cell>
          <cell r="B1070" t="str">
            <v>SERVICIOS ESPECIALES INTERCONE</v>
          </cell>
          <cell r="C1070">
            <v>-2553353</v>
          </cell>
          <cell r="D1070">
            <v>0</v>
          </cell>
          <cell r="E1070">
            <v>1700000</v>
          </cell>
          <cell r="F1070">
            <v>2538596</v>
          </cell>
          <cell r="G1070">
            <v>1700000</v>
          </cell>
          <cell r="H1070">
            <v>4253353</v>
          </cell>
          <cell r="I1070">
            <v>-2553353</v>
          </cell>
        </row>
        <row r="1071">
          <cell r="A1071">
            <v>70618</v>
          </cell>
          <cell r="B1071" t="str">
            <v>FIJO MOVIL INTERCONEXION</v>
          </cell>
          <cell r="C1071">
            <v>-87280161</v>
          </cell>
          <cell r="D1071">
            <v>0</v>
          </cell>
          <cell r="E1071">
            <v>52950000</v>
          </cell>
          <cell r="F1071">
            <v>87275879</v>
          </cell>
          <cell r="G1071">
            <v>79190000</v>
          </cell>
          <cell r="H1071">
            <v>166470161</v>
          </cell>
          <cell r="I1071">
            <v>-87280161</v>
          </cell>
        </row>
        <row r="1072">
          <cell r="A1072">
            <v>70619</v>
          </cell>
          <cell r="B1072" t="str">
            <v>TRANSITO A MEVILES</v>
          </cell>
          <cell r="C1072">
            <v>-286599999</v>
          </cell>
          <cell r="D1072">
            <v>0</v>
          </cell>
          <cell r="E1072">
            <v>0</v>
          </cell>
          <cell r="F1072">
            <v>193580003</v>
          </cell>
          <cell r="G1072">
            <v>0</v>
          </cell>
          <cell r="H1072">
            <v>286599999</v>
          </cell>
          <cell r="I1072">
            <v>-286599999</v>
          </cell>
        </row>
        <row r="1073">
          <cell r="A1073">
            <v>70690</v>
          </cell>
          <cell r="B1073" t="str">
            <v>ALQUILER DE CIRCUITOS</v>
          </cell>
          <cell r="C1073">
            <v>-1853944174</v>
          </cell>
          <cell r="D1073">
            <v>0</v>
          </cell>
          <cell r="E1073">
            <v>840705566</v>
          </cell>
          <cell r="F1073">
            <v>1470033062</v>
          </cell>
          <cell r="G1073">
            <v>1067173925</v>
          </cell>
          <cell r="H1073">
            <v>2921118099</v>
          </cell>
          <cell r="I1073">
            <v>-1853944174</v>
          </cell>
        </row>
        <row r="1074">
          <cell r="A1074">
            <v>70691</v>
          </cell>
          <cell r="B1074" t="str">
            <v>ALQUILER INFRAESTRUCTURAS</v>
          </cell>
          <cell r="C1074">
            <v>-59383226</v>
          </cell>
          <cell r="D1074">
            <v>0</v>
          </cell>
          <cell r="E1074">
            <v>288496037</v>
          </cell>
          <cell r="F1074">
            <v>308392419</v>
          </cell>
          <cell r="G1074">
            <v>301263158</v>
          </cell>
          <cell r="H1074">
            <v>360646384</v>
          </cell>
          <cell r="I1074">
            <v>-59383226</v>
          </cell>
        </row>
        <row r="1075">
          <cell r="A1075">
            <v>70692</v>
          </cell>
          <cell r="B1075" t="str">
            <v>VSAT</v>
          </cell>
          <cell r="C1075">
            <v>-9568537</v>
          </cell>
          <cell r="D1075">
            <v>0</v>
          </cell>
          <cell r="E1075">
            <v>7446390</v>
          </cell>
          <cell r="F1075">
            <v>10572706</v>
          </cell>
          <cell r="G1075">
            <v>43750274</v>
          </cell>
          <cell r="H1075">
            <v>53318811</v>
          </cell>
          <cell r="I1075">
            <v>-9568537</v>
          </cell>
        </row>
        <row r="1076">
          <cell r="A1076">
            <v>70693</v>
          </cell>
          <cell r="B1076" t="str">
            <v>FRAME RELAY</v>
          </cell>
          <cell r="C1076">
            <v>-17975000</v>
          </cell>
          <cell r="D1076">
            <v>0</v>
          </cell>
          <cell r="E1076">
            <v>0</v>
          </cell>
          <cell r="F1076">
            <v>5969500</v>
          </cell>
          <cell r="G1076">
            <v>0</v>
          </cell>
          <cell r="H1076">
            <v>17975000</v>
          </cell>
          <cell r="I1076">
            <v>-17975000</v>
          </cell>
        </row>
        <row r="1077">
          <cell r="A1077">
            <v>706940</v>
          </cell>
          <cell r="B1077" t="str">
            <v>ACCESO CUOTA CONEX INTERNE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706941</v>
          </cell>
          <cell r="B1078" t="str">
            <v>ACCESO CUOTA ABONO INTERNET</v>
          </cell>
          <cell r="C1078">
            <v>-107034085</v>
          </cell>
          <cell r="D1078">
            <v>0</v>
          </cell>
          <cell r="E1078">
            <v>162547461</v>
          </cell>
          <cell r="F1078">
            <v>138577516</v>
          </cell>
          <cell r="G1078">
            <v>193456122</v>
          </cell>
          <cell r="H1078">
            <v>300490207</v>
          </cell>
          <cell r="I1078">
            <v>-107034085</v>
          </cell>
        </row>
        <row r="1079">
          <cell r="A1079">
            <v>706942</v>
          </cell>
          <cell r="B1079" t="str">
            <v>ACCESO TRAF INTERNET</v>
          </cell>
          <cell r="C1079">
            <v>-19115541</v>
          </cell>
          <cell r="D1079">
            <v>0</v>
          </cell>
          <cell r="E1079">
            <v>0</v>
          </cell>
          <cell r="F1079">
            <v>19115541</v>
          </cell>
          <cell r="G1079">
            <v>0</v>
          </cell>
          <cell r="H1079">
            <v>19115541</v>
          </cell>
          <cell r="I1079">
            <v>-19115541</v>
          </cell>
        </row>
        <row r="1080">
          <cell r="A1080">
            <v>706943</v>
          </cell>
          <cell r="B1080" t="str">
            <v>HOSTING CUOTA CONEX INTERNE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706944</v>
          </cell>
          <cell r="B1081" t="str">
            <v>HOSTING CUOTA ABONO INTERNET</v>
          </cell>
          <cell r="C1081">
            <v>-142402</v>
          </cell>
          <cell r="D1081">
            <v>0</v>
          </cell>
          <cell r="E1081">
            <v>19134</v>
          </cell>
          <cell r="F1081">
            <v>142402</v>
          </cell>
          <cell r="G1081">
            <v>19134</v>
          </cell>
          <cell r="H1081">
            <v>161536</v>
          </cell>
          <cell r="I1081">
            <v>-142402</v>
          </cell>
        </row>
        <row r="1082">
          <cell r="A1082">
            <v>706945</v>
          </cell>
          <cell r="B1082" t="str">
            <v>HOSTING TRAF INTERNE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706946</v>
          </cell>
          <cell r="B1083" t="str">
            <v>DOMIN Y URL CUOTA CONEX INTER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6947</v>
          </cell>
          <cell r="B1084" t="str">
            <v>DOMIN Y URL CUOTA ABONO INTERN</v>
          </cell>
          <cell r="C1084">
            <v>-396449</v>
          </cell>
          <cell r="D1084">
            <v>0</v>
          </cell>
          <cell r="E1084">
            <v>53129</v>
          </cell>
          <cell r="F1084">
            <v>396449</v>
          </cell>
          <cell r="G1084">
            <v>53129</v>
          </cell>
          <cell r="H1084">
            <v>449578</v>
          </cell>
          <cell r="I1084">
            <v>-396449</v>
          </cell>
        </row>
        <row r="1085">
          <cell r="A1085">
            <v>706948</v>
          </cell>
          <cell r="B1085" t="str">
            <v>CTAS CORREO CUOTA CONEX INTERN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706949</v>
          </cell>
          <cell r="B1086" t="str">
            <v>CTAS CORREO ABONO INTERNET</v>
          </cell>
          <cell r="C1086">
            <v>-319890</v>
          </cell>
          <cell r="D1086">
            <v>0</v>
          </cell>
          <cell r="E1086">
            <v>573983</v>
          </cell>
          <cell r="F1086">
            <v>319890</v>
          </cell>
          <cell r="G1086">
            <v>573983</v>
          </cell>
          <cell r="H1086">
            <v>893873</v>
          </cell>
          <cell r="I1086">
            <v>-319890</v>
          </cell>
        </row>
        <row r="1087">
          <cell r="A1087" t="str">
            <v>70694A</v>
          </cell>
          <cell r="B1087" t="str">
            <v>OTROS SERVICIOS INTERNET</v>
          </cell>
          <cell r="C1087">
            <v>-1263000</v>
          </cell>
          <cell r="D1087">
            <v>0</v>
          </cell>
          <cell r="E1087">
            <v>1280500</v>
          </cell>
          <cell r="F1087">
            <v>1263000</v>
          </cell>
          <cell r="G1087">
            <v>1280500</v>
          </cell>
          <cell r="H1087">
            <v>2543500</v>
          </cell>
          <cell r="I1087">
            <v>-1263000</v>
          </cell>
        </row>
        <row r="1088">
          <cell r="A1088">
            <v>70695</v>
          </cell>
          <cell r="B1088" t="str">
            <v>RADIOBUSQUEDA</v>
          </cell>
          <cell r="C1088">
            <v>-35501703</v>
          </cell>
          <cell r="D1088">
            <v>0</v>
          </cell>
          <cell r="E1088">
            <v>35441049</v>
          </cell>
          <cell r="F1088">
            <v>46807059</v>
          </cell>
          <cell r="G1088">
            <v>82819521</v>
          </cell>
          <cell r="H1088">
            <v>118321224</v>
          </cell>
          <cell r="I1088">
            <v>-35501703</v>
          </cell>
        </row>
        <row r="1089">
          <cell r="A1089">
            <v>70696</v>
          </cell>
          <cell r="B1089" t="str">
            <v>TRUNKING..</v>
          </cell>
          <cell r="C1089">
            <v>-6768381</v>
          </cell>
          <cell r="D1089">
            <v>0</v>
          </cell>
          <cell r="E1089">
            <v>2276000</v>
          </cell>
          <cell r="F1089">
            <v>6087709</v>
          </cell>
          <cell r="G1089">
            <v>2276000</v>
          </cell>
          <cell r="H1089">
            <v>9044381</v>
          </cell>
          <cell r="I1089">
            <v>-6768381</v>
          </cell>
        </row>
        <row r="1090">
          <cell r="A1090">
            <v>70697</v>
          </cell>
          <cell r="B1090" t="str">
            <v>ALQUILER DE LINEA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70698</v>
          </cell>
          <cell r="B1091" t="str">
            <v>ATM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 t="str">
            <v>7069A</v>
          </cell>
          <cell r="B1092" t="str">
            <v>IP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707</v>
          </cell>
          <cell r="B1093" t="str">
            <v>TELEVISION DIGITAL TERREN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70</v>
          </cell>
          <cell r="B1094" t="str">
            <v>TELEVISION DIGITAL TERRESTRE 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071</v>
          </cell>
          <cell r="B1095" t="str">
            <v>TELEVISION DIGITAL TERRESTRE D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3</v>
          </cell>
          <cell r="B1096" t="str">
            <v>TRABAJOS REALIZ POR LA EMPRESA</v>
          </cell>
          <cell r="C1096">
            <v>-250782492</v>
          </cell>
          <cell r="D1096">
            <v>0</v>
          </cell>
          <cell r="E1096">
            <v>0</v>
          </cell>
          <cell r="F1096">
            <v>83594164</v>
          </cell>
          <cell r="G1096">
            <v>0</v>
          </cell>
          <cell r="H1096">
            <v>250782492</v>
          </cell>
          <cell r="I1096">
            <v>-250782492</v>
          </cell>
        </row>
        <row r="1097">
          <cell r="A1097">
            <v>731</v>
          </cell>
          <cell r="B1097" t="str">
            <v>TRAB REALIZ PARA INMOV INMA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7310</v>
          </cell>
          <cell r="B1098" t="str">
            <v>TREI PARA GTOS I&amp;D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11</v>
          </cell>
          <cell r="B1099" t="str">
            <v>TREI PARA CONCESIONES ADMINIST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12</v>
          </cell>
          <cell r="B1100" t="str">
            <v>TREI PARA PROPIEDAD INDUSTRIAL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13</v>
          </cell>
          <cell r="B1101" t="str">
            <v>TREI PARA FONDO DE COMERCIO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14</v>
          </cell>
          <cell r="B1102" t="str">
            <v>TREI PARA DCHOS TRASPASO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16</v>
          </cell>
          <cell r="B1103" t="str">
            <v>TREI DCHOS S/BS REG ARREN FINA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17</v>
          </cell>
          <cell r="B1104" t="str">
            <v>TREI DCHOS S/BS REG CESION USO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18</v>
          </cell>
          <cell r="B1105" t="str">
            <v>TREI PARA APLIC INFORMATICA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2</v>
          </cell>
          <cell r="B1106" t="str">
            <v>TRABAJOS REALIZ PARA INM MATER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20</v>
          </cell>
          <cell r="B1107" t="str">
            <v>TREI TERRENOS Y BIENES NATURAL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7321</v>
          </cell>
          <cell r="B1108" t="str">
            <v>TREI PARA CONSTRUCCION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22</v>
          </cell>
          <cell r="B1109" t="str">
            <v>TREI PARA INSTAL PARA DIFUSION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23</v>
          </cell>
          <cell r="B1110" t="str">
            <v>TREI PARA MAQUINARIA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24</v>
          </cell>
          <cell r="B1111" t="str">
            <v>TREI PARA UTILLAJE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25</v>
          </cell>
          <cell r="B1112" t="str">
            <v>TREI PARA OTRAS INSTALACION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26</v>
          </cell>
          <cell r="B1113" t="str">
            <v>TREI PARA MOBILIARI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27</v>
          </cell>
          <cell r="B1114" t="str">
            <v>TREI EQUIP PROCESO INFORMACION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28</v>
          </cell>
          <cell r="B1115" t="str">
            <v>TREI PARA ELEMENTOS TRANSPORTE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29</v>
          </cell>
          <cell r="B1116" t="str">
            <v>TREI PARA OTRO INMOV MATERIAL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 t="str">
            <v>732A</v>
          </cell>
          <cell r="B1117" t="str">
            <v>TREI PARA INSTAL TELECOMUNIC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 t="str">
            <v>732B</v>
          </cell>
          <cell r="B1118" t="str">
            <v>TREI PARA INSTAL PARA TRANSMI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 t="str">
            <v>732C</v>
          </cell>
          <cell r="B1119" t="str">
            <v>TREI INSTAL SUPERV Y CONTRO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 t="str">
            <v>732D</v>
          </cell>
          <cell r="B1120" t="str">
            <v>TREI REPUESTOS INSTAL TECNICA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3</v>
          </cell>
          <cell r="B1121" t="str">
            <v>TRAB REALIZADOS INM MAT EN CUR</v>
          </cell>
          <cell r="C1121">
            <v>-250782492</v>
          </cell>
          <cell r="D1121">
            <v>0</v>
          </cell>
          <cell r="E1121">
            <v>0</v>
          </cell>
          <cell r="F1121">
            <v>83594164</v>
          </cell>
          <cell r="G1121">
            <v>0</v>
          </cell>
          <cell r="H1121">
            <v>250782492</v>
          </cell>
          <cell r="I1121">
            <v>-250782492</v>
          </cell>
        </row>
        <row r="1122">
          <cell r="A1122">
            <v>7330</v>
          </cell>
          <cell r="B1122" t="str">
            <v>TREI TERRENOS Y BS NAT EN CUR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7331</v>
          </cell>
          <cell r="B1123" t="str">
            <v>TREI PARA CONSTRUCC EN CURSO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32</v>
          </cell>
          <cell r="B1124" t="str">
            <v>TREI INSTAL DIFUS EN CURS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33</v>
          </cell>
          <cell r="B1125" t="str">
            <v>TREI PARA MAQUINARIA EN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34</v>
          </cell>
          <cell r="B1126" t="str">
            <v>TREI PARA UTILLAJE EN CURSO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35</v>
          </cell>
          <cell r="B1127" t="str">
            <v>TREI PARA OTRAS INSTAL EN CUR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336</v>
          </cell>
          <cell r="B1128" t="str">
            <v>TREI PARA MOBILIARIO EN CURSO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337</v>
          </cell>
          <cell r="B1129" t="str">
            <v>TREI EQUIP PROCES INF EN CURSO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338</v>
          </cell>
          <cell r="B1130" t="str">
            <v>TREI ELEMENTOS TRANSP EN CURSO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7339</v>
          </cell>
          <cell r="B1131" t="str">
            <v>TREI OTRO INMOV MAT EN CURSO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 t="str">
            <v>733A</v>
          </cell>
          <cell r="B1132" t="str">
            <v>TREI INSTAL TELECOMUNIC EN CUR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 t="str">
            <v>733B</v>
          </cell>
          <cell r="B1133" t="str">
            <v>TREI INSTAL TRANSMISION CURSO</v>
          </cell>
          <cell r="C1133">
            <v>-250782492</v>
          </cell>
          <cell r="D1133">
            <v>0</v>
          </cell>
          <cell r="E1133">
            <v>0</v>
          </cell>
          <cell r="F1133">
            <v>83594164</v>
          </cell>
          <cell r="G1133">
            <v>0</v>
          </cell>
          <cell r="H1133">
            <v>250782492</v>
          </cell>
          <cell r="I1133">
            <v>-250782492</v>
          </cell>
        </row>
        <row r="1134">
          <cell r="A1134" t="str">
            <v>733C</v>
          </cell>
          <cell r="B1134" t="str">
            <v>TREI INST SUP Y CONTROL EN CUR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 t="str">
            <v>733D</v>
          </cell>
          <cell r="B1135" t="str">
            <v>TREI REPUEST INSTAL TEC CURSO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74</v>
          </cell>
          <cell r="B1136" t="str">
            <v>SUBVENCIONES EXPLOTACION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41</v>
          </cell>
          <cell r="B1137" t="str">
            <v>OTRAS SUBVEN EXPLOTACION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7410</v>
          </cell>
          <cell r="B1138" t="str">
            <v>SUBVEN GTOS INVESTIGAC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7411</v>
          </cell>
          <cell r="B1139" t="str">
            <v>SUBVENC FORMACION PERSONAL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75</v>
          </cell>
          <cell r="B1140" t="str">
            <v>OTROS INGRESOS GESTION</v>
          </cell>
          <cell r="C1140">
            <v>-12814250</v>
          </cell>
          <cell r="D1140">
            <v>0</v>
          </cell>
          <cell r="E1140">
            <v>256720</v>
          </cell>
          <cell r="F1140">
            <v>13070970</v>
          </cell>
          <cell r="G1140">
            <v>256720</v>
          </cell>
          <cell r="H1140">
            <v>13070970</v>
          </cell>
          <cell r="I1140">
            <v>-12814250</v>
          </cell>
        </row>
        <row r="1141">
          <cell r="A1141">
            <v>759</v>
          </cell>
          <cell r="B1141" t="str">
            <v>INGRESOS SERV DIVERSOS</v>
          </cell>
          <cell r="C1141">
            <v>-12814250</v>
          </cell>
          <cell r="D1141">
            <v>0</v>
          </cell>
          <cell r="E1141">
            <v>256720</v>
          </cell>
          <cell r="F1141">
            <v>13070970</v>
          </cell>
          <cell r="G1141">
            <v>256720</v>
          </cell>
          <cell r="H1141">
            <v>13070970</v>
          </cell>
          <cell r="I1141">
            <v>-12814250</v>
          </cell>
        </row>
        <row r="1142">
          <cell r="A1142">
            <v>7590</v>
          </cell>
          <cell r="B1142" t="str">
            <v>INGRESOS SERVICIOS DIVERSOS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7594</v>
          </cell>
          <cell r="B1143" t="str">
            <v>ESTUDIOS DE INGENIERIA</v>
          </cell>
          <cell r="C1143">
            <v>-12814250</v>
          </cell>
          <cell r="D1143">
            <v>0</v>
          </cell>
          <cell r="E1143">
            <v>0</v>
          </cell>
          <cell r="F1143">
            <v>12814250</v>
          </cell>
          <cell r="G1143">
            <v>0</v>
          </cell>
          <cell r="H1143">
            <v>12814250</v>
          </cell>
          <cell r="I1143">
            <v>-12814250</v>
          </cell>
        </row>
        <row r="1144">
          <cell r="A1144">
            <v>7599</v>
          </cell>
          <cell r="B1144" t="str">
            <v>OTROS SERVICIOS VARIOS</v>
          </cell>
          <cell r="C1144">
            <v>0</v>
          </cell>
          <cell r="D1144">
            <v>0</v>
          </cell>
          <cell r="E1144">
            <v>256720</v>
          </cell>
          <cell r="F1144">
            <v>256720</v>
          </cell>
          <cell r="G1144">
            <v>256720</v>
          </cell>
          <cell r="H1144">
            <v>256720</v>
          </cell>
          <cell r="I1144">
            <v>0</v>
          </cell>
        </row>
        <row r="1145">
          <cell r="A1145">
            <v>76</v>
          </cell>
          <cell r="B1145" t="str">
            <v>INGRESOS FINANCIEROS</v>
          </cell>
          <cell r="C1145">
            <v>-396331167</v>
          </cell>
          <cell r="D1145">
            <v>0</v>
          </cell>
          <cell r="E1145">
            <v>3970215</v>
          </cell>
          <cell r="F1145">
            <v>105754170</v>
          </cell>
          <cell r="G1145">
            <v>32163769</v>
          </cell>
          <cell r="H1145">
            <v>428494936</v>
          </cell>
          <cell r="I1145">
            <v>-396331167</v>
          </cell>
        </row>
        <row r="1146">
          <cell r="A1146">
            <v>762</v>
          </cell>
          <cell r="B1146" t="str">
            <v>INGRESOS CREDIT L/P</v>
          </cell>
          <cell r="C1146">
            <v>-11579856</v>
          </cell>
          <cell r="D1146">
            <v>0</v>
          </cell>
          <cell r="E1146">
            <v>0</v>
          </cell>
          <cell r="F1146">
            <v>3587604</v>
          </cell>
          <cell r="G1146">
            <v>0</v>
          </cell>
          <cell r="H1146">
            <v>11579856</v>
          </cell>
          <cell r="I1146">
            <v>-11579856</v>
          </cell>
        </row>
        <row r="1147">
          <cell r="A1147">
            <v>7620</v>
          </cell>
          <cell r="B1147" t="str">
            <v>INTERESES CREDIT L/P</v>
          </cell>
          <cell r="C1147">
            <v>-11579856</v>
          </cell>
          <cell r="D1147">
            <v>0</v>
          </cell>
          <cell r="E1147">
            <v>0</v>
          </cell>
          <cell r="F1147">
            <v>3587604</v>
          </cell>
          <cell r="G1147">
            <v>0</v>
          </cell>
          <cell r="H1147">
            <v>11579856</v>
          </cell>
          <cell r="I1147">
            <v>-11579856</v>
          </cell>
        </row>
        <row r="1148">
          <cell r="A1148">
            <v>763</v>
          </cell>
          <cell r="B1148" t="str">
            <v>INGRESOS CREDITOS C/P-</v>
          </cell>
          <cell r="C1148">
            <v>-508667</v>
          </cell>
          <cell r="D1148">
            <v>0</v>
          </cell>
          <cell r="E1148">
            <v>0</v>
          </cell>
          <cell r="F1148">
            <v>508667</v>
          </cell>
          <cell r="G1148">
            <v>4262402</v>
          </cell>
          <cell r="H1148">
            <v>4771069</v>
          </cell>
          <cell r="I1148">
            <v>-508667</v>
          </cell>
        </row>
        <row r="1149">
          <cell r="A1149">
            <v>7630</v>
          </cell>
          <cell r="B1149" t="str">
            <v>INTERESES PRESTAMO SERVIACCESO</v>
          </cell>
          <cell r="C1149">
            <v>-508667</v>
          </cell>
          <cell r="D1149">
            <v>0</v>
          </cell>
          <cell r="E1149">
            <v>0</v>
          </cell>
          <cell r="F1149">
            <v>508667</v>
          </cell>
          <cell r="G1149">
            <v>4262402</v>
          </cell>
          <cell r="H1149">
            <v>4771069</v>
          </cell>
          <cell r="I1149">
            <v>-508667</v>
          </cell>
        </row>
        <row r="1150">
          <cell r="A1150">
            <v>765</v>
          </cell>
          <cell r="B1150" t="str">
            <v>DTO S/COMPRAS PRONTO PAGO-</v>
          </cell>
          <cell r="C1150">
            <v>-1891463</v>
          </cell>
          <cell r="D1150">
            <v>0</v>
          </cell>
          <cell r="E1150">
            <v>3970215</v>
          </cell>
          <cell r="F1150">
            <v>1891463</v>
          </cell>
          <cell r="G1150">
            <v>3970215</v>
          </cell>
          <cell r="H1150">
            <v>5861678</v>
          </cell>
          <cell r="I1150">
            <v>-1891463</v>
          </cell>
        </row>
        <row r="1151">
          <cell r="A1151">
            <v>7650</v>
          </cell>
          <cell r="B1151" t="str">
            <v>DTO S/COMPRAS PRONTO PAGO</v>
          </cell>
          <cell r="C1151">
            <v>-1891463</v>
          </cell>
          <cell r="D1151">
            <v>0</v>
          </cell>
          <cell r="E1151">
            <v>3970215</v>
          </cell>
          <cell r="F1151">
            <v>1891463</v>
          </cell>
          <cell r="G1151">
            <v>3970215</v>
          </cell>
          <cell r="H1151">
            <v>5861678</v>
          </cell>
          <cell r="I1151">
            <v>-1891463</v>
          </cell>
        </row>
        <row r="1152">
          <cell r="A1152">
            <v>766</v>
          </cell>
          <cell r="B1152" t="str">
            <v>BENEFICIO VALORES NEGOCIABLES</v>
          </cell>
          <cell r="C1152">
            <v>-324129802</v>
          </cell>
          <cell r="D1152">
            <v>0</v>
          </cell>
          <cell r="E1152">
            <v>0</v>
          </cell>
          <cell r="F1152">
            <v>95345107</v>
          </cell>
          <cell r="G1152">
            <v>23934247</v>
          </cell>
          <cell r="H1152">
            <v>348064049</v>
          </cell>
          <cell r="I1152">
            <v>-324129802</v>
          </cell>
        </row>
        <row r="1153">
          <cell r="A1153">
            <v>7660</v>
          </cell>
          <cell r="B1153" t="str">
            <v>ING VALORES RENTA FIJA</v>
          </cell>
          <cell r="C1153">
            <v>-324129802</v>
          </cell>
          <cell r="D1153">
            <v>0</v>
          </cell>
          <cell r="E1153">
            <v>0</v>
          </cell>
          <cell r="F1153">
            <v>95345107</v>
          </cell>
          <cell r="G1153">
            <v>23934247</v>
          </cell>
          <cell r="H1153">
            <v>348064049</v>
          </cell>
          <cell r="I1153">
            <v>-324129802</v>
          </cell>
        </row>
        <row r="1154">
          <cell r="A1154">
            <v>768</v>
          </cell>
          <cell r="B1154" t="str">
            <v>DIFERENCIA POSITIVA CAMBIO</v>
          </cell>
          <cell r="C1154">
            <v>-54402502</v>
          </cell>
          <cell r="D1154">
            <v>0</v>
          </cell>
          <cell r="E1154">
            <v>0</v>
          </cell>
          <cell r="F1154">
            <v>3356003</v>
          </cell>
          <cell r="G1154">
            <v>0</v>
          </cell>
          <cell r="H1154">
            <v>54402502</v>
          </cell>
          <cell r="I1154">
            <v>-54402502</v>
          </cell>
        </row>
        <row r="1155">
          <cell r="A1155">
            <v>7680</v>
          </cell>
          <cell r="B1155" t="str">
            <v>DIF POSITIVAS CAMBIO</v>
          </cell>
          <cell r="C1155">
            <v>-54402502</v>
          </cell>
          <cell r="D1155">
            <v>0</v>
          </cell>
          <cell r="E1155">
            <v>0</v>
          </cell>
          <cell r="F1155">
            <v>3356003</v>
          </cell>
          <cell r="G1155">
            <v>0</v>
          </cell>
          <cell r="H1155">
            <v>54402502</v>
          </cell>
          <cell r="I1155">
            <v>-54402502</v>
          </cell>
        </row>
        <row r="1156">
          <cell r="A1156">
            <v>769</v>
          </cell>
          <cell r="B1156" t="str">
            <v>OTROS INGRESOS FINANCIEROS-</v>
          </cell>
          <cell r="C1156">
            <v>-3818877</v>
          </cell>
          <cell r="D1156">
            <v>0</v>
          </cell>
          <cell r="E1156">
            <v>0</v>
          </cell>
          <cell r="F1156">
            <v>1065326</v>
          </cell>
          <cell r="G1156">
            <v>-3095</v>
          </cell>
          <cell r="H1156">
            <v>3815782</v>
          </cell>
          <cell r="I1156">
            <v>-3818877</v>
          </cell>
        </row>
        <row r="1157">
          <cell r="A1157">
            <v>7690</v>
          </cell>
          <cell r="B1157" t="str">
            <v>INTERESES DE DEMORA CLIENT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7691</v>
          </cell>
          <cell r="B1158" t="str">
            <v>INTERES DESCUENTO PAGAR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698</v>
          </cell>
          <cell r="B1159" t="str">
            <v>INTERESES CTOS PERSONAL</v>
          </cell>
          <cell r="C1159">
            <v>-214860</v>
          </cell>
          <cell r="D1159">
            <v>0</v>
          </cell>
          <cell r="E1159">
            <v>0</v>
          </cell>
          <cell r="F1159">
            <v>64567</v>
          </cell>
          <cell r="G1159">
            <v>0</v>
          </cell>
          <cell r="H1159">
            <v>214860</v>
          </cell>
          <cell r="I1159">
            <v>-214860</v>
          </cell>
        </row>
        <row r="1160">
          <cell r="A1160">
            <v>7699</v>
          </cell>
          <cell r="B1160" t="str">
            <v>OTROS INGRESOS FINANCIEROS</v>
          </cell>
          <cell r="C1160">
            <v>-3604017</v>
          </cell>
          <cell r="D1160">
            <v>0</v>
          </cell>
          <cell r="E1160">
            <v>0</v>
          </cell>
          <cell r="F1160">
            <v>1000759</v>
          </cell>
          <cell r="G1160">
            <v>-3095</v>
          </cell>
          <cell r="H1160">
            <v>3600922</v>
          </cell>
          <cell r="I1160">
            <v>-3604017</v>
          </cell>
        </row>
        <row r="1161">
          <cell r="A1161">
            <v>77</v>
          </cell>
          <cell r="B1161" t="str">
            <v>BENEFICIO INM E ING EXCEPCIONA</v>
          </cell>
          <cell r="C1161">
            <v>-389871200</v>
          </cell>
          <cell r="D1161">
            <v>0</v>
          </cell>
          <cell r="E1161">
            <v>20441579</v>
          </cell>
          <cell r="F1161">
            <v>217123472</v>
          </cell>
          <cell r="G1161">
            <v>-17528881</v>
          </cell>
          <cell r="H1161">
            <v>372342319</v>
          </cell>
          <cell r="I1161">
            <v>-389871200</v>
          </cell>
        </row>
        <row r="1162">
          <cell r="A1162">
            <v>770</v>
          </cell>
          <cell r="B1162" t="str">
            <v>BENEF PROC INMOV INMATERIAL</v>
          </cell>
          <cell r="C1162">
            <v>-805205</v>
          </cell>
          <cell r="D1162">
            <v>0</v>
          </cell>
          <cell r="E1162">
            <v>0</v>
          </cell>
          <cell r="F1162">
            <v>805205</v>
          </cell>
          <cell r="G1162">
            <v>0</v>
          </cell>
          <cell r="H1162">
            <v>805205</v>
          </cell>
          <cell r="I1162">
            <v>-805205</v>
          </cell>
        </row>
        <row r="1163">
          <cell r="A1163">
            <v>7700</v>
          </cell>
          <cell r="B1163" t="str">
            <v>BENEF PROCEDENTES GTOS I&amp;D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7701</v>
          </cell>
          <cell r="B1164" t="str">
            <v>BENEF PROC CONCESIONES ADM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02</v>
          </cell>
          <cell r="B1165" t="str">
            <v>BENEF PROC PROPIEDAD INDUSTRI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03</v>
          </cell>
          <cell r="B1166" t="str">
            <v>BENEF PROC FONDO COMERCIAL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04</v>
          </cell>
          <cell r="B1167" t="str">
            <v>BENEF PROC DCHOS TRASPASO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06</v>
          </cell>
          <cell r="B1168" t="str">
            <v>BENEF PROC DCHOS S/BS REG ARR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07</v>
          </cell>
          <cell r="B1169" t="str">
            <v>BENEF PROC DCHOS S/BS REG CESI</v>
          </cell>
          <cell r="C1169">
            <v>-805205</v>
          </cell>
          <cell r="D1169">
            <v>0</v>
          </cell>
          <cell r="E1169">
            <v>0</v>
          </cell>
          <cell r="F1169">
            <v>805205</v>
          </cell>
          <cell r="G1169">
            <v>0</v>
          </cell>
          <cell r="H1169">
            <v>805205</v>
          </cell>
          <cell r="I1169">
            <v>-805205</v>
          </cell>
        </row>
        <row r="1170">
          <cell r="A1170">
            <v>7708</v>
          </cell>
          <cell r="B1170" t="str">
            <v>BENEF PROC APLIC INFORMATICAS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771</v>
          </cell>
          <cell r="B1171" t="str">
            <v>BENEFICIO PROCED INM MATER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7710</v>
          </cell>
          <cell r="B1172" t="str">
            <v>BENEFICIO TERRENOS Y BIENES NA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7711</v>
          </cell>
          <cell r="B1173" t="str">
            <v>BENEF PROC CONSTRUCCION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7712</v>
          </cell>
          <cell r="B1174" t="str">
            <v>BENEF PROC INSTAL DIFUSION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13</v>
          </cell>
          <cell r="B1175" t="str">
            <v>BENEF PROC MAQUINARIA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14</v>
          </cell>
          <cell r="B1176" t="str">
            <v>BENEF PROC UTILLAJE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15</v>
          </cell>
          <cell r="B1177" t="str">
            <v>BENEF PROC OTRAS INST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16</v>
          </cell>
          <cell r="B1178" t="str">
            <v>BENEF PROC MOBILIARIO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17</v>
          </cell>
          <cell r="B1179" t="str">
            <v>BENEF PROC EQUIP PROC INFORMAC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7718</v>
          </cell>
          <cell r="B1180" t="str">
            <v>BENEF PROC ELEMENTOS TRANSPOR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7719</v>
          </cell>
          <cell r="B1181" t="str">
            <v>BENEF PROC OTRO INMOV MATERI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 t="str">
            <v>771A</v>
          </cell>
          <cell r="B1182" t="str">
            <v>BENEF PROC INSTAL TELECOMUNI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 t="str">
            <v>771B</v>
          </cell>
          <cell r="B1183" t="str">
            <v>BENEF PROC INSTAL TRANSMISION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 t="str">
            <v>771C</v>
          </cell>
          <cell r="B1184" t="str">
            <v>BENEF PROC INSTAL SUP Y CONTRO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 t="str">
            <v>771D</v>
          </cell>
          <cell r="B1185" t="str">
            <v>BENEF PROC REPUEST INSTAL TEC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>
            <v>775</v>
          </cell>
          <cell r="B1186" t="str">
            <v>SUBV CAP TRASP RDO EJERCIC</v>
          </cell>
          <cell r="C1186">
            <v>-302553171</v>
          </cell>
          <cell r="D1186">
            <v>0</v>
          </cell>
          <cell r="E1186">
            <v>0</v>
          </cell>
          <cell r="F1186">
            <v>106793124</v>
          </cell>
          <cell r="G1186">
            <v>0</v>
          </cell>
          <cell r="H1186">
            <v>302553171</v>
          </cell>
          <cell r="I1186">
            <v>-302553171</v>
          </cell>
        </row>
        <row r="1187">
          <cell r="A1187">
            <v>7750</v>
          </cell>
          <cell r="B1187" t="str">
            <v>INGRESOS SUBVEN OFICIALES CAPI</v>
          </cell>
          <cell r="C1187">
            <v>-89722803</v>
          </cell>
          <cell r="D1187">
            <v>0</v>
          </cell>
          <cell r="E1187">
            <v>0</v>
          </cell>
          <cell r="F1187">
            <v>31810001</v>
          </cell>
          <cell r="G1187">
            <v>0</v>
          </cell>
          <cell r="H1187">
            <v>89722803</v>
          </cell>
          <cell r="I1187">
            <v>-89722803</v>
          </cell>
        </row>
        <row r="1188">
          <cell r="A1188">
            <v>7751</v>
          </cell>
          <cell r="B1188" t="str">
            <v>INGRESOS SUBVEN FEDER</v>
          </cell>
          <cell r="C1188">
            <v>-176525708</v>
          </cell>
          <cell r="D1188">
            <v>0</v>
          </cell>
          <cell r="E1188">
            <v>0</v>
          </cell>
          <cell r="F1188">
            <v>62484862</v>
          </cell>
          <cell r="G1188">
            <v>0</v>
          </cell>
          <cell r="H1188">
            <v>176525708</v>
          </cell>
          <cell r="I1188">
            <v>-176525708</v>
          </cell>
        </row>
        <row r="1189">
          <cell r="A1189">
            <v>7755</v>
          </cell>
          <cell r="B1189" t="str">
            <v>INGRESOS SUBVENC ESPECIE</v>
          </cell>
          <cell r="C1189">
            <v>-36304660</v>
          </cell>
          <cell r="D1189">
            <v>0</v>
          </cell>
          <cell r="E1189">
            <v>0</v>
          </cell>
          <cell r="F1189">
            <v>12498261</v>
          </cell>
          <cell r="G1189">
            <v>0</v>
          </cell>
          <cell r="H1189">
            <v>36304660</v>
          </cell>
          <cell r="I1189">
            <v>-36304660</v>
          </cell>
        </row>
        <row r="1190">
          <cell r="A1190">
            <v>778</v>
          </cell>
          <cell r="B1190" t="str">
            <v>INGRESOS EXTRAORDINARIOS-</v>
          </cell>
          <cell r="C1190">
            <v>-1149485</v>
          </cell>
          <cell r="D1190">
            <v>0</v>
          </cell>
          <cell r="E1190">
            <v>0</v>
          </cell>
          <cell r="F1190">
            <v>1149485</v>
          </cell>
          <cell r="G1190">
            <v>0</v>
          </cell>
          <cell r="H1190">
            <v>1149485</v>
          </cell>
          <cell r="I1190">
            <v>-1149485</v>
          </cell>
        </row>
        <row r="1191">
          <cell r="A1191">
            <v>7780</v>
          </cell>
          <cell r="B1191" t="str">
            <v>INGRESOS EXTRAORDINARIOS</v>
          </cell>
          <cell r="C1191">
            <v>-1149485</v>
          </cell>
          <cell r="D1191">
            <v>0</v>
          </cell>
          <cell r="E1191">
            <v>0</v>
          </cell>
          <cell r="F1191">
            <v>1149485</v>
          </cell>
          <cell r="G1191">
            <v>0</v>
          </cell>
          <cell r="H1191">
            <v>1149485</v>
          </cell>
          <cell r="I1191">
            <v>-1149485</v>
          </cell>
        </row>
        <row r="1192">
          <cell r="A1192">
            <v>779</v>
          </cell>
          <cell r="B1192" t="str">
            <v>INGRESOS Y BENEFICIOS EJERC AN</v>
          </cell>
          <cell r="C1192">
            <v>-85363339</v>
          </cell>
          <cell r="D1192">
            <v>0</v>
          </cell>
          <cell r="E1192">
            <v>20441579</v>
          </cell>
          <cell r="F1192">
            <v>108375658</v>
          </cell>
          <cell r="G1192">
            <v>-17528881</v>
          </cell>
          <cell r="H1192">
            <v>67834458</v>
          </cell>
          <cell r="I1192">
            <v>-85363339</v>
          </cell>
        </row>
        <row r="1193">
          <cell r="A1193">
            <v>7790</v>
          </cell>
          <cell r="B1193" t="str">
            <v>INGRESOS EJERC ANTERIORES</v>
          </cell>
          <cell r="C1193">
            <v>-85363339</v>
          </cell>
          <cell r="D1193">
            <v>0</v>
          </cell>
          <cell r="E1193">
            <v>20441579</v>
          </cell>
          <cell r="F1193">
            <v>108375658</v>
          </cell>
          <cell r="G1193">
            <v>-17528881</v>
          </cell>
          <cell r="H1193">
            <v>67834458</v>
          </cell>
          <cell r="I1193">
            <v>-85363339</v>
          </cell>
        </row>
        <row r="1194">
          <cell r="A1194">
            <v>79</v>
          </cell>
          <cell r="B1194" t="str">
            <v>EXCESOS Y APLICACION PROVISION</v>
          </cell>
          <cell r="C1194">
            <v>-11041447</v>
          </cell>
          <cell r="D1194">
            <v>0</v>
          </cell>
          <cell r="E1194">
            <v>5209377</v>
          </cell>
          <cell r="F1194">
            <v>11041447</v>
          </cell>
          <cell r="G1194">
            <v>7489764</v>
          </cell>
          <cell r="H1194">
            <v>18531211</v>
          </cell>
          <cell r="I1194">
            <v>-11041447</v>
          </cell>
        </row>
        <row r="1195">
          <cell r="A1195">
            <v>790</v>
          </cell>
          <cell r="B1195" t="str">
            <v>EXCESO PROV RIESGOS Y GTOS-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7900</v>
          </cell>
          <cell r="B1196" t="str">
            <v>EXCESO PROV RIESGOS Y GTOS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91</v>
          </cell>
          <cell r="B1197" t="str">
            <v>EXCESO PROV INMOV INMATERIAL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7910</v>
          </cell>
          <cell r="B1198" t="str">
            <v>EXCESO PROV GTOS I&amp;D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11</v>
          </cell>
          <cell r="B1199" t="str">
            <v>EXCESO PROV CONCESIONES ADM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12</v>
          </cell>
          <cell r="B1200" t="str">
            <v>EXCESO PROV PROPIEDAD INDUSTRI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13</v>
          </cell>
          <cell r="B1201" t="str">
            <v>EXCESO PROV FONDO COMERCIO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14</v>
          </cell>
          <cell r="B1202" t="str">
            <v>EXCESO PROV DCHOS TRASPASO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16</v>
          </cell>
          <cell r="B1203" t="str">
            <v>EXCESO PROV DCHOS S/BS REG ARR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17</v>
          </cell>
          <cell r="B1204" t="str">
            <v>EXCESO PROV DCHOS S/BS REG CE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18</v>
          </cell>
          <cell r="B1205" t="str">
            <v>EXCESO PROV APLIC INFORMA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2</v>
          </cell>
          <cell r="B1206" t="str">
            <v>EXCESO PROV INM MATERI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7920</v>
          </cell>
          <cell r="B1207" t="str">
            <v>EXCESO PROV TERRENOS Y BS NATU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7921</v>
          </cell>
          <cell r="B1208" t="str">
            <v>EXCESO PROV CONSTRUCCIONE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22</v>
          </cell>
          <cell r="B1209" t="str">
            <v>EXCESO PROV INSTAL DIFUS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23</v>
          </cell>
          <cell r="B1210" t="str">
            <v>EXCESO PROV MAQUINARI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24</v>
          </cell>
          <cell r="B1211" t="str">
            <v>EXCESO PROV UTILLAJ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25</v>
          </cell>
          <cell r="B1212" t="str">
            <v>EXCESO PROV OTRAS INSTAL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26</v>
          </cell>
          <cell r="B1213" t="str">
            <v>EXCESO PROV MOBILIARIO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27</v>
          </cell>
          <cell r="B1214" t="str">
            <v>EXCESO PROV EQUIP PROC INFORMA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28</v>
          </cell>
          <cell r="B1215" t="str">
            <v>EXCESO PROV ELEMENTOS TRANSP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29</v>
          </cell>
          <cell r="B1216" t="str">
            <v>EXCESO PROV OTRO INMOV MATER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 t="str">
            <v>792A</v>
          </cell>
          <cell r="B1217" t="str">
            <v>EXCESO PROV INSTAL TELECOMUNIC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 t="str">
            <v>792B</v>
          </cell>
          <cell r="B1218" t="str">
            <v>EXCESO PROV INSTAL TRANSMISION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 t="str">
            <v>792C</v>
          </cell>
          <cell r="B1219" t="str">
            <v>EXCESO PROV INST SUP Y CONTROL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 t="str">
            <v>792D</v>
          </cell>
          <cell r="B1220" t="str">
            <v>EXCESO PROV REPUEST INST TEC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>
            <v>794</v>
          </cell>
          <cell r="B1221" t="str">
            <v>PROV INSOLVENCIAS TRAFICO APLI</v>
          </cell>
          <cell r="C1221">
            <v>-11041447</v>
          </cell>
          <cell r="D1221">
            <v>0</v>
          </cell>
          <cell r="E1221">
            <v>5209377</v>
          </cell>
          <cell r="F1221">
            <v>11041447</v>
          </cell>
          <cell r="G1221">
            <v>7489764</v>
          </cell>
          <cell r="H1221">
            <v>18531211</v>
          </cell>
          <cell r="I1221">
            <v>-11041447</v>
          </cell>
        </row>
        <row r="1222">
          <cell r="A1222">
            <v>7940</v>
          </cell>
          <cell r="B1222" t="str">
            <v>APLICAC PROV INSOLVENCIAS TRAF</v>
          </cell>
          <cell r="C1222">
            <v>-11041447</v>
          </cell>
          <cell r="D1222">
            <v>0</v>
          </cell>
          <cell r="E1222">
            <v>5209377</v>
          </cell>
          <cell r="F1222">
            <v>11041447</v>
          </cell>
          <cell r="G1222">
            <v>7489764</v>
          </cell>
          <cell r="H1222">
            <v>18531211</v>
          </cell>
          <cell r="I1222">
            <v>-11041447</v>
          </cell>
        </row>
      </sheetData>
      <sheetData sheetId="3" refreshError="1"/>
      <sheetData sheetId="4" refreshError="1">
        <row r="6">
          <cell r="A6">
            <v>1</v>
          </cell>
          <cell r="B6" t="str">
            <v>FINANCIACION BASICA</v>
          </cell>
          <cell r="C6">
            <v>-154605919834</v>
          </cell>
          <cell r="D6">
            <v>-156171813619</v>
          </cell>
          <cell r="E6">
            <v>146348045</v>
          </cell>
          <cell r="F6">
            <v>246077267</v>
          </cell>
          <cell r="G6">
            <v>16797031736</v>
          </cell>
          <cell r="H6">
            <v>15231137951</v>
          </cell>
          <cell r="I6">
            <v>-154605919834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045864672</v>
          </cell>
          <cell r="D24">
            <v>-9421303304</v>
          </cell>
          <cell r="E24">
            <v>110107038</v>
          </cell>
          <cell r="F24">
            <v>27843926</v>
          </cell>
          <cell r="G24">
            <v>519745775</v>
          </cell>
          <cell r="H24">
            <v>144307143</v>
          </cell>
          <cell r="I24">
            <v>-9045864672</v>
          </cell>
        </row>
        <row r="25">
          <cell r="A25">
            <v>131</v>
          </cell>
          <cell r="B25" t="str">
            <v>OTRAS SUBVENC CAP</v>
          </cell>
          <cell r="C25">
            <v>-7110392708</v>
          </cell>
          <cell r="D25">
            <v>-7424484509</v>
          </cell>
          <cell r="E25">
            <v>97607211</v>
          </cell>
          <cell r="F25">
            <v>27486285</v>
          </cell>
          <cell r="G25">
            <v>458041303</v>
          </cell>
          <cell r="H25">
            <v>143949502</v>
          </cell>
          <cell r="I25">
            <v>-7110392708</v>
          </cell>
        </row>
        <row r="26">
          <cell r="A26">
            <v>131001</v>
          </cell>
          <cell r="B26" t="str">
            <v>CONVENIO CASTILLA-MANCHA</v>
          </cell>
          <cell r="C26">
            <v>-161181743</v>
          </cell>
          <cell r="D26">
            <v>-178212023</v>
          </cell>
          <cell r="E26">
            <v>3496283</v>
          </cell>
          <cell r="F26">
            <v>0</v>
          </cell>
          <cell r="G26">
            <v>17030280</v>
          </cell>
          <cell r="H26">
            <v>0</v>
          </cell>
          <cell r="I26">
            <v>-161181743</v>
          </cell>
        </row>
        <row r="27">
          <cell r="A27">
            <v>131002</v>
          </cell>
          <cell r="B27" t="str">
            <v>DIPUTACION CANTABRIA</v>
          </cell>
          <cell r="C27">
            <v>-190393126</v>
          </cell>
          <cell r="D27">
            <v>-98634111</v>
          </cell>
          <cell r="E27">
            <v>3007208</v>
          </cell>
          <cell r="F27">
            <v>0</v>
          </cell>
          <cell r="G27">
            <v>13437535</v>
          </cell>
          <cell r="H27">
            <v>105196550</v>
          </cell>
          <cell r="I27">
            <v>-190393126</v>
          </cell>
        </row>
        <row r="28">
          <cell r="A28">
            <v>131003</v>
          </cell>
          <cell r="B28" t="str">
            <v>CONVENIO AYTO BURGOS</v>
          </cell>
          <cell r="C28">
            <v>-2327278</v>
          </cell>
          <cell r="D28">
            <v>-2573170</v>
          </cell>
          <cell r="E28">
            <v>50481</v>
          </cell>
          <cell r="F28">
            <v>0</v>
          </cell>
          <cell r="G28">
            <v>245892</v>
          </cell>
          <cell r="H28">
            <v>0</v>
          </cell>
          <cell r="I28">
            <v>-2327278</v>
          </cell>
        </row>
        <row r="29">
          <cell r="A29">
            <v>131004</v>
          </cell>
          <cell r="B29" t="str">
            <v>MINISTERIO INDUSTRIA</v>
          </cell>
          <cell r="C29">
            <v>-10227251</v>
          </cell>
          <cell r="D29">
            <v>-11307840</v>
          </cell>
          <cell r="E29">
            <v>221843</v>
          </cell>
          <cell r="F29">
            <v>0</v>
          </cell>
          <cell r="G29">
            <v>1080589</v>
          </cell>
          <cell r="H29">
            <v>0</v>
          </cell>
          <cell r="I29">
            <v>-10227251</v>
          </cell>
        </row>
        <row r="30">
          <cell r="A30">
            <v>131005</v>
          </cell>
          <cell r="B30" t="str">
            <v>CONVENIO AYTO AVILA</v>
          </cell>
          <cell r="C30">
            <v>-1438976</v>
          </cell>
          <cell r="D30">
            <v>-1591013</v>
          </cell>
          <cell r="E30">
            <v>31213</v>
          </cell>
          <cell r="F30">
            <v>0</v>
          </cell>
          <cell r="G30">
            <v>152037</v>
          </cell>
          <cell r="H30">
            <v>0</v>
          </cell>
          <cell r="I30">
            <v>-1438976</v>
          </cell>
        </row>
        <row r="31">
          <cell r="A31">
            <v>131006</v>
          </cell>
          <cell r="B31" t="str">
            <v>CONVENIO LANZAROTE</v>
          </cell>
          <cell r="C31">
            <v>-3946800</v>
          </cell>
          <cell r="D31">
            <v>-4363813</v>
          </cell>
          <cell r="E31">
            <v>85612</v>
          </cell>
          <cell r="F31">
            <v>0</v>
          </cell>
          <cell r="G31">
            <v>417013</v>
          </cell>
          <cell r="H31">
            <v>0</v>
          </cell>
          <cell r="I31">
            <v>-3946800</v>
          </cell>
        </row>
        <row r="32">
          <cell r="A32">
            <v>131007</v>
          </cell>
          <cell r="B32" t="str">
            <v>CONVENIO CASTILLA-LEON</v>
          </cell>
          <cell r="C32">
            <v>-346564411</v>
          </cell>
          <cell r="D32">
            <v>-368678031</v>
          </cell>
          <cell r="E32">
            <v>4671459</v>
          </cell>
          <cell r="F32">
            <v>0</v>
          </cell>
          <cell r="G32">
            <v>22734764</v>
          </cell>
          <cell r="H32">
            <v>621144</v>
          </cell>
          <cell r="I32">
            <v>-346564411</v>
          </cell>
        </row>
        <row r="33">
          <cell r="A33">
            <v>131009</v>
          </cell>
          <cell r="B33" t="str">
            <v>CONVENIO AYTO TERUEL</v>
          </cell>
          <cell r="C33">
            <v>-5091470</v>
          </cell>
          <cell r="D33">
            <v>-5629425</v>
          </cell>
          <cell r="E33">
            <v>110441</v>
          </cell>
          <cell r="F33">
            <v>0</v>
          </cell>
          <cell r="G33">
            <v>537955</v>
          </cell>
          <cell r="H33">
            <v>0</v>
          </cell>
          <cell r="I33">
            <v>-5091470</v>
          </cell>
        </row>
        <row r="34">
          <cell r="A34">
            <v>131024</v>
          </cell>
          <cell r="B34" t="str">
            <v>CONVENIO AYTO C VILLALBA</v>
          </cell>
          <cell r="C34">
            <v>-1477969</v>
          </cell>
          <cell r="D34">
            <v>-1634123</v>
          </cell>
          <cell r="E34">
            <v>32058</v>
          </cell>
          <cell r="F34">
            <v>0</v>
          </cell>
          <cell r="G34">
            <v>156154</v>
          </cell>
          <cell r="H34">
            <v>0</v>
          </cell>
          <cell r="I34">
            <v>-1477969</v>
          </cell>
        </row>
        <row r="35">
          <cell r="A35">
            <v>131025</v>
          </cell>
          <cell r="B35" t="str">
            <v>CONVENIO AYTO ADRA</v>
          </cell>
          <cell r="C35">
            <v>-1265444</v>
          </cell>
          <cell r="D35">
            <v>-1399139</v>
          </cell>
          <cell r="E35">
            <v>27447</v>
          </cell>
          <cell r="F35">
            <v>0</v>
          </cell>
          <cell r="G35">
            <v>133695</v>
          </cell>
          <cell r="H35">
            <v>0</v>
          </cell>
          <cell r="I35">
            <v>-1265444</v>
          </cell>
        </row>
        <row r="36">
          <cell r="A36">
            <v>131026</v>
          </cell>
          <cell r="B36" t="str">
            <v>CONVENIO AYTO HELLIN</v>
          </cell>
          <cell r="C36">
            <v>-1339324</v>
          </cell>
          <cell r="D36">
            <v>-1480831</v>
          </cell>
          <cell r="E36">
            <v>29051</v>
          </cell>
          <cell r="F36">
            <v>0</v>
          </cell>
          <cell r="G36">
            <v>141507</v>
          </cell>
          <cell r="H36">
            <v>0</v>
          </cell>
          <cell r="I36">
            <v>-1339324</v>
          </cell>
        </row>
        <row r="37">
          <cell r="A37">
            <v>131027</v>
          </cell>
          <cell r="B37" t="str">
            <v>CONVENIO AYTO FIGOLS-ALINYA</v>
          </cell>
          <cell r="C37">
            <v>-378402</v>
          </cell>
          <cell r="D37">
            <v>-418378</v>
          </cell>
          <cell r="E37">
            <v>8207</v>
          </cell>
          <cell r="F37">
            <v>0</v>
          </cell>
          <cell r="G37">
            <v>39976</v>
          </cell>
          <cell r="H37">
            <v>0</v>
          </cell>
          <cell r="I37">
            <v>-378402</v>
          </cell>
        </row>
        <row r="38">
          <cell r="A38">
            <v>131028</v>
          </cell>
          <cell r="B38" t="str">
            <v>CONVENIO AYTO GELIDA</v>
          </cell>
          <cell r="C38">
            <v>-590617</v>
          </cell>
          <cell r="D38">
            <v>-653019</v>
          </cell>
          <cell r="E38">
            <v>12811</v>
          </cell>
          <cell r="F38">
            <v>0</v>
          </cell>
          <cell r="G38">
            <v>62402</v>
          </cell>
          <cell r="H38">
            <v>0</v>
          </cell>
          <cell r="I38">
            <v>-590617</v>
          </cell>
        </row>
        <row r="39">
          <cell r="A39">
            <v>131029</v>
          </cell>
          <cell r="B39" t="str">
            <v>CONVENIO AYTO ALBACETE</v>
          </cell>
          <cell r="C39">
            <v>-6487215</v>
          </cell>
          <cell r="D39">
            <v>-7172643</v>
          </cell>
          <cell r="E39">
            <v>140717</v>
          </cell>
          <cell r="F39">
            <v>0</v>
          </cell>
          <cell r="G39">
            <v>685428</v>
          </cell>
          <cell r="H39">
            <v>0</v>
          </cell>
          <cell r="I39">
            <v>-6487215</v>
          </cell>
        </row>
        <row r="40">
          <cell r="A40">
            <v>131031</v>
          </cell>
          <cell r="B40" t="str">
            <v>CONVENIO AYTO IGUALADA</v>
          </cell>
          <cell r="C40">
            <v>-1540932</v>
          </cell>
          <cell r="D40">
            <v>-1703740</v>
          </cell>
          <cell r="E40">
            <v>33424</v>
          </cell>
          <cell r="F40">
            <v>0</v>
          </cell>
          <cell r="G40">
            <v>162808</v>
          </cell>
          <cell r="H40">
            <v>0</v>
          </cell>
          <cell r="I40">
            <v>-1540932</v>
          </cell>
        </row>
        <row r="41">
          <cell r="A41">
            <v>131035</v>
          </cell>
          <cell r="B41" t="str">
            <v>AYTO CALATAYUD Y VARIOS</v>
          </cell>
          <cell r="C41">
            <v>-4383772</v>
          </cell>
          <cell r="D41">
            <v>-4503559</v>
          </cell>
          <cell r="E41">
            <v>24592</v>
          </cell>
          <cell r="F41">
            <v>0</v>
          </cell>
          <cell r="G41">
            <v>119787</v>
          </cell>
          <cell r="H41">
            <v>0</v>
          </cell>
          <cell r="I41">
            <v>-4383772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551466</v>
          </cell>
          <cell r="D44">
            <v>-6138024</v>
          </cell>
          <cell r="E44">
            <v>120419</v>
          </cell>
          <cell r="F44">
            <v>0</v>
          </cell>
          <cell r="G44">
            <v>586558</v>
          </cell>
          <cell r="H44">
            <v>0</v>
          </cell>
          <cell r="I44">
            <v>-5551466</v>
          </cell>
        </row>
        <row r="45">
          <cell r="A45">
            <v>131039</v>
          </cell>
          <cell r="B45" t="str">
            <v>AYTO TARAZONA</v>
          </cell>
          <cell r="C45">
            <v>-1351347</v>
          </cell>
          <cell r="D45">
            <v>-1494125</v>
          </cell>
          <cell r="E45">
            <v>29312</v>
          </cell>
          <cell r="F45">
            <v>0</v>
          </cell>
          <cell r="G45">
            <v>142778</v>
          </cell>
          <cell r="H45">
            <v>0</v>
          </cell>
          <cell r="I45">
            <v>-1351347</v>
          </cell>
        </row>
        <row r="46">
          <cell r="A46">
            <v>131040</v>
          </cell>
          <cell r="B46" t="str">
            <v>AYTO TARIFA</v>
          </cell>
          <cell r="C46">
            <v>-9490795</v>
          </cell>
          <cell r="D46">
            <v>-9500000</v>
          </cell>
          <cell r="E46">
            <v>9205</v>
          </cell>
          <cell r="F46">
            <v>0</v>
          </cell>
          <cell r="G46">
            <v>9205</v>
          </cell>
          <cell r="H46">
            <v>0</v>
          </cell>
          <cell r="I46">
            <v>-9490795</v>
          </cell>
        </row>
        <row r="47">
          <cell r="A47">
            <v>131041</v>
          </cell>
          <cell r="B47" t="str">
            <v>AYTO VILLAGARCIA</v>
          </cell>
          <cell r="C47">
            <v>-1824567</v>
          </cell>
          <cell r="D47">
            <v>-2017345</v>
          </cell>
          <cell r="E47">
            <v>39577</v>
          </cell>
          <cell r="F47">
            <v>0</v>
          </cell>
          <cell r="G47">
            <v>192778</v>
          </cell>
          <cell r="H47">
            <v>0</v>
          </cell>
          <cell r="I47">
            <v>-1824567</v>
          </cell>
        </row>
        <row r="48">
          <cell r="A48">
            <v>131042</v>
          </cell>
          <cell r="B48" t="str">
            <v>AYTO FRAGA</v>
          </cell>
          <cell r="C48">
            <v>-818220</v>
          </cell>
          <cell r="D48">
            <v>-904669</v>
          </cell>
          <cell r="E48">
            <v>17748</v>
          </cell>
          <cell r="F48">
            <v>0</v>
          </cell>
          <cell r="G48">
            <v>86449</v>
          </cell>
          <cell r="H48">
            <v>0</v>
          </cell>
          <cell r="I48">
            <v>-818220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514570</v>
          </cell>
          <cell r="D50">
            <v>-1674595</v>
          </cell>
          <cell r="E50">
            <v>32853</v>
          </cell>
          <cell r="F50">
            <v>0</v>
          </cell>
          <cell r="G50">
            <v>160025</v>
          </cell>
          <cell r="H50">
            <v>0</v>
          </cell>
          <cell r="I50">
            <v>-1514570</v>
          </cell>
        </row>
        <row r="51">
          <cell r="A51">
            <v>131047</v>
          </cell>
          <cell r="B51" t="str">
            <v>CONVENIO AYTO PRIEGO</v>
          </cell>
          <cell r="C51">
            <v>-743404</v>
          </cell>
          <cell r="D51">
            <v>-821948</v>
          </cell>
          <cell r="E51">
            <v>16125</v>
          </cell>
          <cell r="F51">
            <v>0</v>
          </cell>
          <cell r="G51">
            <v>78544</v>
          </cell>
          <cell r="H51">
            <v>0</v>
          </cell>
          <cell r="I51">
            <v>-743404</v>
          </cell>
        </row>
        <row r="52">
          <cell r="A52">
            <v>131049</v>
          </cell>
          <cell r="B52" t="str">
            <v>CONVENIO AYTO RONDA-</v>
          </cell>
          <cell r="C52">
            <v>-831785</v>
          </cell>
          <cell r="D52">
            <v>-919667</v>
          </cell>
          <cell r="E52">
            <v>18042</v>
          </cell>
          <cell r="F52">
            <v>0</v>
          </cell>
          <cell r="G52">
            <v>87882</v>
          </cell>
          <cell r="H52">
            <v>0</v>
          </cell>
          <cell r="I52">
            <v>-831785</v>
          </cell>
        </row>
        <row r="53">
          <cell r="A53">
            <v>131050</v>
          </cell>
          <cell r="B53" t="str">
            <v>CONVENIO AYTO MOTRIL</v>
          </cell>
          <cell r="C53">
            <v>-2656256</v>
          </cell>
          <cell r="D53">
            <v>-2936907</v>
          </cell>
          <cell r="E53">
            <v>57617</v>
          </cell>
          <cell r="F53">
            <v>0</v>
          </cell>
          <cell r="G53">
            <v>280651</v>
          </cell>
          <cell r="H53">
            <v>0</v>
          </cell>
          <cell r="I53">
            <v>-2656256</v>
          </cell>
        </row>
        <row r="54">
          <cell r="A54">
            <v>131051</v>
          </cell>
          <cell r="B54" t="str">
            <v>DIPUTACION ALMERIA</v>
          </cell>
          <cell r="C54">
            <v>-2691498</v>
          </cell>
          <cell r="D54">
            <v>-2975875</v>
          </cell>
          <cell r="E54">
            <v>58382</v>
          </cell>
          <cell r="F54">
            <v>0</v>
          </cell>
          <cell r="G54">
            <v>284377</v>
          </cell>
          <cell r="H54">
            <v>0</v>
          </cell>
          <cell r="I54">
            <v>-2691498</v>
          </cell>
        </row>
        <row r="55">
          <cell r="A55">
            <v>131052</v>
          </cell>
          <cell r="B55" t="str">
            <v>CONVENIO AYTO LUCENA</v>
          </cell>
          <cell r="C55">
            <v>-1178132</v>
          </cell>
          <cell r="D55">
            <v>-1302609</v>
          </cell>
          <cell r="E55">
            <v>25555</v>
          </cell>
          <cell r="F55">
            <v>0</v>
          </cell>
          <cell r="G55">
            <v>124477</v>
          </cell>
          <cell r="H55">
            <v>0</v>
          </cell>
          <cell r="I55">
            <v>-1178132</v>
          </cell>
        </row>
        <row r="56">
          <cell r="A56">
            <v>131053</v>
          </cell>
          <cell r="B56" t="str">
            <v>CONVENIO AYTO FUENTE OVEJUNA</v>
          </cell>
          <cell r="C56">
            <v>-288783</v>
          </cell>
          <cell r="D56">
            <v>-319290</v>
          </cell>
          <cell r="E56">
            <v>6263</v>
          </cell>
          <cell r="F56">
            <v>0</v>
          </cell>
          <cell r="G56">
            <v>30507</v>
          </cell>
          <cell r="H56">
            <v>0</v>
          </cell>
          <cell r="I56">
            <v>-288783</v>
          </cell>
        </row>
        <row r="57">
          <cell r="A57">
            <v>131054</v>
          </cell>
          <cell r="B57" t="str">
            <v>CONVENIO AYTO ARANDA DUERO</v>
          </cell>
          <cell r="C57">
            <v>-6431908</v>
          </cell>
          <cell r="D57">
            <v>-7111492</v>
          </cell>
          <cell r="E57">
            <v>139517</v>
          </cell>
          <cell r="F57">
            <v>0</v>
          </cell>
          <cell r="G57">
            <v>679584</v>
          </cell>
          <cell r="H57">
            <v>0</v>
          </cell>
          <cell r="I57">
            <v>-6431908</v>
          </cell>
        </row>
        <row r="58">
          <cell r="A58">
            <v>131055</v>
          </cell>
          <cell r="B58" t="str">
            <v>CONVENIO AYTO PALAFRUGEL</v>
          </cell>
          <cell r="C58">
            <v>-921195</v>
          </cell>
          <cell r="D58">
            <v>-1018526</v>
          </cell>
          <cell r="E58">
            <v>19982</v>
          </cell>
          <cell r="F58">
            <v>0</v>
          </cell>
          <cell r="G58">
            <v>97331</v>
          </cell>
          <cell r="H58">
            <v>0</v>
          </cell>
          <cell r="I58">
            <v>-921195</v>
          </cell>
        </row>
        <row r="59">
          <cell r="A59">
            <v>131056</v>
          </cell>
          <cell r="B59" t="str">
            <v>CONVENIO AYTO BAZA</v>
          </cell>
          <cell r="C59">
            <v>-2397777</v>
          </cell>
          <cell r="D59">
            <v>-2651120</v>
          </cell>
          <cell r="E59">
            <v>52011</v>
          </cell>
          <cell r="F59">
            <v>0</v>
          </cell>
          <cell r="G59">
            <v>253343</v>
          </cell>
          <cell r="H59">
            <v>0</v>
          </cell>
          <cell r="I59">
            <v>-2397777</v>
          </cell>
        </row>
        <row r="60">
          <cell r="A60">
            <v>131057</v>
          </cell>
          <cell r="B60" t="str">
            <v>CONVENIO PRINC ASTURIAS</v>
          </cell>
          <cell r="C60">
            <v>-124267464</v>
          </cell>
          <cell r="D60">
            <v>-136180107</v>
          </cell>
          <cell r="E60">
            <v>2445643</v>
          </cell>
          <cell r="F60">
            <v>0</v>
          </cell>
          <cell r="G60">
            <v>11912643</v>
          </cell>
          <cell r="H60">
            <v>0</v>
          </cell>
          <cell r="I60">
            <v>-124267464</v>
          </cell>
        </row>
        <row r="61">
          <cell r="A61">
            <v>131058</v>
          </cell>
          <cell r="B61" t="str">
            <v>AYUNTAMIENTO PUIGPUYENT</v>
          </cell>
          <cell r="C61">
            <v>-989956</v>
          </cell>
          <cell r="D61">
            <v>-1025000</v>
          </cell>
          <cell r="E61">
            <v>10446</v>
          </cell>
          <cell r="F61">
            <v>0</v>
          </cell>
          <cell r="G61">
            <v>35044</v>
          </cell>
          <cell r="H61">
            <v>0</v>
          </cell>
          <cell r="I61">
            <v>-989956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115345</v>
          </cell>
          <cell r="D65">
            <v>-7487672</v>
          </cell>
          <cell r="E65">
            <v>76438</v>
          </cell>
          <cell r="F65">
            <v>0</v>
          </cell>
          <cell r="G65">
            <v>372327</v>
          </cell>
          <cell r="H65">
            <v>0</v>
          </cell>
          <cell r="I65">
            <v>-7115345</v>
          </cell>
        </row>
        <row r="66">
          <cell r="A66">
            <v>131063</v>
          </cell>
          <cell r="B66" t="str">
            <v>DIPUTACIÓN SORIA</v>
          </cell>
          <cell r="C66">
            <v>-7115345</v>
          </cell>
          <cell r="D66">
            <v>-7487672</v>
          </cell>
          <cell r="E66">
            <v>76438</v>
          </cell>
          <cell r="F66">
            <v>0</v>
          </cell>
          <cell r="G66">
            <v>372327</v>
          </cell>
          <cell r="H66">
            <v>0</v>
          </cell>
          <cell r="I66">
            <v>-7115345</v>
          </cell>
        </row>
        <row r="67">
          <cell r="A67">
            <v>131064</v>
          </cell>
          <cell r="B67" t="str">
            <v>DIPUTACIÓN SEGOVIA</v>
          </cell>
          <cell r="C67">
            <v>-1416168</v>
          </cell>
          <cell r="D67">
            <v>-1490631</v>
          </cell>
          <cell r="E67">
            <v>15287</v>
          </cell>
          <cell r="F67">
            <v>0</v>
          </cell>
          <cell r="G67">
            <v>74463</v>
          </cell>
          <cell r="H67">
            <v>0</v>
          </cell>
          <cell r="I67">
            <v>-1416168</v>
          </cell>
        </row>
        <row r="68">
          <cell r="A68">
            <v>131065</v>
          </cell>
          <cell r="B68" t="str">
            <v>AYTO SIERRA ENGARCERAN</v>
          </cell>
          <cell r="C68">
            <v>-1439838</v>
          </cell>
          <cell r="D68">
            <v>-1500000</v>
          </cell>
          <cell r="E68">
            <v>15287</v>
          </cell>
          <cell r="F68">
            <v>0</v>
          </cell>
          <cell r="G68">
            <v>60162</v>
          </cell>
          <cell r="H68">
            <v>0</v>
          </cell>
          <cell r="I68">
            <v>-1439838</v>
          </cell>
        </row>
        <row r="69">
          <cell r="A69">
            <v>131066</v>
          </cell>
          <cell r="B69" t="str">
            <v>AYTO DE LA VALL D EN BA</v>
          </cell>
          <cell r="C69">
            <v>-529388</v>
          </cell>
          <cell r="D69">
            <v>-550000</v>
          </cell>
          <cell r="E69">
            <v>5605</v>
          </cell>
          <cell r="F69">
            <v>0</v>
          </cell>
          <cell r="G69">
            <v>20612</v>
          </cell>
          <cell r="H69">
            <v>0</v>
          </cell>
          <cell r="I69">
            <v>-529388</v>
          </cell>
        </row>
        <row r="70">
          <cell r="A70">
            <v>131067</v>
          </cell>
          <cell r="B70" t="str">
            <v>AYUNTAMIENTO DE BEGUR</v>
          </cell>
          <cell r="C70">
            <v>-1789438</v>
          </cell>
          <cell r="D70">
            <v>-1883759</v>
          </cell>
          <cell r="E70">
            <v>19364</v>
          </cell>
          <cell r="F70">
            <v>0</v>
          </cell>
          <cell r="G70">
            <v>94321</v>
          </cell>
          <cell r="H70">
            <v>0</v>
          </cell>
          <cell r="I70">
            <v>-1789438</v>
          </cell>
        </row>
        <row r="71">
          <cell r="A71">
            <v>131068</v>
          </cell>
          <cell r="B71" t="str">
            <v>AYTO DE TRASOBARES</v>
          </cell>
          <cell r="C71">
            <v>-590095</v>
          </cell>
          <cell r="D71">
            <v>-617500</v>
          </cell>
          <cell r="E71">
            <v>6293</v>
          </cell>
          <cell r="F71">
            <v>0</v>
          </cell>
          <cell r="G71">
            <v>27405</v>
          </cell>
          <cell r="H71">
            <v>0</v>
          </cell>
          <cell r="I71">
            <v>-590095</v>
          </cell>
        </row>
        <row r="72">
          <cell r="A72">
            <v>131069</v>
          </cell>
          <cell r="B72" t="str">
            <v>GOBIERNO DE CANARIAS</v>
          </cell>
          <cell r="C72">
            <v>-38645481</v>
          </cell>
          <cell r="D72">
            <v>-40000000</v>
          </cell>
          <cell r="E72">
            <v>407671</v>
          </cell>
          <cell r="F72">
            <v>0</v>
          </cell>
          <cell r="G72">
            <v>1354519</v>
          </cell>
          <cell r="H72">
            <v>0</v>
          </cell>
          <cell r="I72">
            <v>-38645481</v>
          </cell>
        </row>
        <row r="73">
          <cell r="A73">
            <v>131071</v>
          </cell>
          <cell r="B73" t="str">
            <v>MANCOM COMARCA CAMPO DAROCA</v>
          </cell>
          <cell r="C73">
            <v>-15975433</v>
          </cell>
          <cell r="D73">
            <v>-16000000</v>
          </cell>
          <cell r="E73">
            <v>4841</v>
          </cell>
          <cell r="F73">
            <v>0</v>
          </cell>
          <cell r="G73">
            <v>24567</v>
          </cell>
          <cell r="H73">
            <v>0</v>
          </cell>
          <cell r="I73">
            <v>-15975433</v>
          </cell>
        </row>
        <row r="74">
          <cell r="A74">
            <v>131072</v>
          </cell>
          <cell r="B74" t="str">
            <v>AYUNTAMIENTO DE OLOT</v>
          </cell>
          <cell r="C74">
            <v>-430060</v>
          </cell>
          <cell r="D74">
            <v>0</v>
          </cell>
          <cell r="E74">
            <v>30575</v>
          </cell>
          <cell r="F74">
            <v>0</v>
          </cell>
          <cell r="G74">
            <v>44940</v>
          </cell>
          <cell r="H74">
            <v>475000</v>
          </cell>
          <cell r="I74">
            <v>-430060</v>
          </cell>
        </row>
        <row r="75">
          <cell r="A75">
            <v>131073</v>
          </cell>
          <cell r="B75" t="str">
            <v>AYTO. CORTECONCEPCION</v>
          </cell>
          <cell r="C75">
            <v>-947435</v>
          </cell>
          <cell r="D75">
            <v>0</v>
          </cell>
          <cell r="E75">
            <v>17949</v>
          </cell>
          <cell r="F75">
            <v>0</v>
          </cell>
          <cell r="G75">
            <v>27565</v>
          </cell>
          <cell r="H75">
            <v>975000</v>
          </cell>
          <cell r="I75">
            <v>-947435</v>
          </cell>
        </row>
        <row r="76">
          <cell r="A76">
            <v>131074</v>
          </cell>
          <cell r="B76" t="str">
            <v>AYTO. MARANCHON</v>
          </cell>
          <cell r="C76">
            <v>-603696</v>
          </cell>
          <cell r="D76">
            <v>0</v>
          </cell>
          <cell r="E76">
            <v>7714</v>
          </cell>
          <cell r="F76">
            <v>0</v>
          </cell>
          <cell r="G76">
            <v>13804</v>
          </cell>
          <cell r="H76">
            <v>617500</v>
          </cell>
          <cell r="I76">
            <v>-603696</v>
          </cell>
        </row>
        <row r="77">
          <cell r="A77">
            <v>131075</v>
          </cell>
          <cell r="B77" t="str">
            <v>DIP. PROVINCIAL TERUEL</v>
          </cell>
          <cell r="C77">
            <v>-24617917</v>
          </cell>
          <cell r="D77">
            <v>0</v>
          </cell>
          <cell r="E77">
            <v>105667</v>
          </cell>
          <cell r="F77">
            <v>24723584</v>
          </cell>
          <cell r="G77">
            <v>105667</v>
          </cell>
          <cell r="H77">
            <v>24723584</v>
          </cell>
          <cell r="I77">
            <v>-24617917</v>
          </cell>
        </row>
        <row r="78">
          <cell r="A78">
            <v>131100</v>
          </cell>
          <cell r="B78" t="str">
            <v>FEDER ANDALUCIA OBJ. 1</v>
          </cell>
          <cell r="C78">
            <v>-839229325</v>
          </cell>
          <cell r="D78">
            <v>-898134206</v>
          </cell>
          <cell r="E78">
            <v>12916867</v>
          </cell>
          <cell r="F78">
            <v>0</v>
          </cell>
          <cell r="G78">
            <v>58904881</v>
          </cell>
          <cell r="H78">
            <v>0</v>
          </cell>
          <cell r="I78">
            <v>-839229325</v>
          </cell>
        </row>
        <row r="79">
          <cell r="A79">
            <v>131101</v>
          </cell>
          <cell r="B79" t="str">
            <v>FEDER ASTURIAS OBJ. 1</v>
          </cell>
          <cell r="C79">
            <v>-271417141</v>
          </cell>
          <cell r="D79">
            <v>-288995729</v>
          </cell>
          <cell r="E79">
            <v>3608850</v>
          </cell>
          <cell r="F79">
            <v>0</v>
          </cell>
          <cell r="G79">
            <v>17578591</v>
          </cell>
          <cell r="H79">
            <v>3</v>
          </cell>
          <cell r="I79">
            <v>-271417141</v>
          </cell>
        </row>
        <row r="80">
          <cell r="A80">
            <v>131102</v>
          </cell>
          <cell r="B80" t="str">
            <v>FEDER CANARIAS OBJ. 1</v>
          </cell>
          <cell r="C80">
            <v>-331522949</v>
          </cell>
          <cell r="D80">
            <v>-354786576</v>
          </cell>
          <cell r="E80">
            <v>5111169</v>
          </cell>
          <cell r="F80">
            <v>0</v>
          </cell>
          <cell r="G80">
            <v>24859106</v>
          </cell>
          <cell r="H80">
            <v>1595479</v>
          </cell>
          <cell r="I80">
            <v>-331522949</v>
          </cell>
        </row>
        <row r="81">
          <cell r="A81">
            <v>131103</v>
          </cell>
          <cell r="B81" t="str">
            <v>FEDER CANTABRIA OBJ. 1</v>
          </cell>
          <cell r="C81">
            <v>-163067405</v>
          </cell>
          <cell r="D81">
            <v>-169935537</v>
          </cell>
          <cell r="E81">
            <v>1410014</v>
          </cell>
          <cell r="F81">
            <v>0</v>
          </cell>
          <cell r="G81">
            <v>6868132</v>
          </cell>
          <cell r="H81">
            <v>0</v>
          </cell>
          <cell r="I81">
            <v>-163067405</v>
          </cell>
        </row>
        <row r="82">
          <cell r="A82">
            <v>131104</v>
          </cell>
          <cell r="B82" t="str">
            <v>FEDER CASTILLA-LEON OBJ. 1</v>
          </cell>
          <cell r="C82">
            <v>-1019097237</v>
          </cell>
          <cell r="D82">
            <v>-1075848336</v>
          </cell>
          <cell r="E82">
            <v>12811104</v>
          </cell>
          <cell r="F82">
            <v>0</v>
          </cell>
          <cell r="G82">
            <v>56751101</v>
          </cell>
          <cell r="H82">
            <v>2</v>
          </cell>
          <cell r="I82">
            <v>-1019097237</v>
          </cell>
        </row>
        <row r="83">
          <cell r="A83">
            <v>131105</v>
          </cell>
          <cell r="B83" t="str">
            <v>FEDER CASTILLA-MANCHA OBJ. 1</v>
          </cell>
          <cell r="C83">
            <v>-593465294</v>
          </cell>
          <cell r="D83">
            <v>-626568713</v>
          </cell>
          <cell r="E83">
            <v>7055477</v>
          </cell>
          <cell r="F83">
            <v>0</v>
          </cell>
          <cell r="G83">
            <v>33103419</v>
          </cell>
          <cell r="H83">
            <v>0</v>
          </cell>
          <cell r="I83">
            <v>-593465294</v>
          </cell>
        </row>
        <row r="84">
          <cell r="A84">
            <v>131106</v>
          </cell>
          <cell r="B84" t="str">
            <v>FEDER CEUTA OBJ. 1</v>
          </cell>
          <cell r="C84">
            <v>-839566</v>
          </cell>
          <cell r="D84">
            <v>-889202</v>
          </cell>
          <cell r="E84">
            <v>11758</v>
          </cell>
          <cell r="F84">
            <v>0</v>
          </cell>
          <cell r="G84">
            <v>49638</v>
          </cell>
          <cell r="H84">
            <v>2</v>
          </cell>
          <cell r="I84">
            <v>-839566</v>
          </cell>
        </row>
        <row r="85">
          <cell r="A85">
            <v>131107</v>
          </cell>
          <cell r="B85" t="str">
            <v>FEDER VALENCIA OBJ. 1</v>
          </cell>
          <cell r="C85">
            <v>-425087658</v>
          </cell>
          <cell r="D85">
            <v>-439745066</v>
          </cell>
          <cell r="E85">
            <v>3021944</v>
          </cell>
          <cell r="F85">
            <v>0</v>
          </cell>
          <cell r="G85">
            <v>14657408</v>
          </cell>
          <cell r="H85">
            <v>0</v>
          </cell>
          <cell r="I85">
            <v>-425087658</v>
          </cell>
        </row>
        <row r="86">
          <cell r="A86">
            <v>131108</v>
          </cell>
          <cell r="B86" t="str">
            <v>FEDER EXTREMADURA OBJ. 1</v>
          </cell>
          <cell r="C86">
            <v>-143185792</v>
          </cell>
          <cell r="D86">
            <v>-153302481</v>
          </cell>
          <cell r="E86">
            <v>2100492</v>
          </cell>
          <cell r="F86">
            <v>0</v>
          </cell>
          <cell r="G86">
            <v>10116689</v>
          </cell>
          <cell r="H86">
            <v>0</v>
          </cell>
          <cell r="I86">
            <v>-143185792</v>
          </cell>
        </row>
        <row r="87">
          <cell r="A87">
            <v>131109</v>
          </cell>
          <cell r="B87" t="str">
            <v>FEDER MELILLA OBJ. 1</v>
          </cell>
          <cell r="C87">
            <v>-942023</v>
          </cell>
          <cell r="D87">
            <v>-974994</v>
          </cell>
          <cell r="E87">
            <v>8469</v>
          </cell>
          <cell r="F87">
            <v>0</v>
          </cell>
          <cell r="G87">
            <v>33106</v>
          </cell>
          <cell r="H87">
            <v>135</v>
          </cell>
          <cell r="I87">
            <v>-942023</v>
          </cell>
        </row>
        <row r="88">
          <cell r="A88">
            <v>131110</v>
          </cell>
          <cell r="B88" t="str">
            <v>FEDER MURCIA OBJ. 1</v>
          </cell>
          <cell r="C88">
            <v>-140893952</v>
          </cell>
          <cell r="D88">
            <v>-144944319</v>
          </cell>
          <cell r="E88">
            <v>831533</v>
          </cell>
          <cell r="F88">
            <v>0</v>
          </cell>
          <cell r="G88">
            <v>4050369</v>
          </cell>
          <cell r="H88">
            <v>2</v>
          </cell>
          <cell r="I88">
            <v>-140893952</v>
          </cell>
        </row>
        <row r="89">
          <cell r="A89">
            <v>131111</v>
          </cell>
          <cell r="B89" t="str">
            <v>FEDER GALICIA OBJ. 1</v>
          </cell>
          <cell r="C89">
            <v>-593030987</v>
          </cell>
          <cell r="D89">
            <v>-635303107</v>
          </cell>
          <cell r="E89">
            <v>8678382</v>
          </cell>
          <cell r="F89">
            <v>0</v>
          </cell>
          <cell r="G89">
            <v>42272120</v>
          </cell>
          <cell r="H89">
            <v>0</v>
          </cell>
          <cell r="I89">
            <v>-593030987</v>
          </cell>
        </row>
        <row r="90">
          <cell r="A90">
            <v>131200</v>
          </cell>
          <cell r="B90" t="str">
            <v>FEDER ARAGON OBJ. 5B</v>
          </cell>
          <cell r="C90">
            <v>-432679427</v>
          </cell>
          <cell r="D90">
            <v>-459764673</v>
          </cell>
          <cell r="E90">
            <v>5560548</v>
          </cell>
          <cell r="F90">
            <v>0</v>
          </cell>
          <cell r="G90">
            <v>27085253</v>
          </cell>
          <cell r="H90">
            <v>7</v>
          </cell>
          <cell r="I90">
            <v>-432679427</v>
          </cell>
        </row>
        <row r="91">
          <cell r="A91">
            <v>131201</v>
          </cell>
          <cell r="B91" t="str">
            <v>FEDER MADRID OBJ. 5B</v>
          </cell>
          <cell r="C91">
            <v>-50571683</v>
          </cell>
          <cell r="D91">
            <v>-54337776</v>
          </cell>
          <cell r="E91">
            <v>773171</v>
          </cell>
          <cell r="F91">
            <v>0</v>
          </cell>
          <cell r="G91">
            <v>3766095</v>
          </cell>
          <cell r="H91">
            <v>2</v>
          </cell>
          <cell r="I91">
            <v>-50571683</v>
          </cell>
        </row>
        <row r="92">
          <cell r="A92">
            <v>131202</v>
          </cell>
          <cell r="B92" t="str">
            <v>FEDER NAVARRA OBJ. 5B</v>
          </cell>
          <cell r="C92">
            <v>-33899788</v>
          </cell>
          <cell r="D92">
            <v>-35792239</v>
          </cell>
          <cell r="E92">
            <v>388517</v>
          </cell>
          <cell r="F92">
            <v>0</v>
          </cell>
          <cell r="G92">
            <v>1892454</v>
          </cell>
          <cell r="H92">
            <v>3</v>
          </cell>
          <cell r="I92">
            <v>-33899788</v>
          </cell>
        </row>
        <row r="93">
          <cell r="A93">
            <v>131203</v>
          </cell>
          <cell r="B93" t="str">
            <v>FEDER P VASCO OBJ. 5B</v>
          </cell>
          <cell r="C93">
            <v>-18303755</v>
          </cell>
          <cell r="D93">
            <v>-19907976</v>
          </cell>
          <cell r="E93">
            <v>329344</v>
          </cell>
          <cell r="F93">
            <v>0</v>
          </cell>
          <cell r="G93">
            <v>1604225</v>
          </cell>
          <cell r="H93">
            <v>4</v>
          </cell>
          <cell r="I93">
            <v>-18303755</v>
          </cell>
        </row>
        <row r="94">
          <cell r="A94">
            <v>131910</v>
          </cell>
          <cell r="B94" t="str">
            <v>SUBV OFIC AYTO MELILLA</v>
          </cell>
          <cell r="C94">
            <v>-2932354</v>
          </cell>
          <cell r="D94">
            <v>-3242174</v>
          </cell>
          <cell r="E94">
            <v>63605</v>
          </cell>
          <cell r="F94">
            <v>0</v>
          </cell>
          <cell r="G94">
            <v>309820</v>
          </cell>
          <cell r="H94">
            <v>0</v>
          </cell>
          <cell r="I94">
            <v>-2932354</v>
          </cell>
        </row>
        <row r="95">
          <cell r="A95">
            <v>131911</v>
          </cell>
          <cell r="B95" t="str">
            <v>CONVENIO AYTO FUERTEVENTURA</v>
          </cell>
          <cell r="C95">
            <v>-4759697</v>
          </cell>
          <cell r="D95">
            <v>-5262591</v>
          </cell>
          <cell r="E95">
            <v>103243</v>
          </cell>
          <cell r="F95">
            <v>0</v>
          </cell>
          <cell r="G95">
            <v>502894</v>
          </cell>
          <cell r="H95">
            <v>0</v>
          </cell>
          <cell r="I95">
            <v>-4759697</v>
          </cell>
        </row>
        <row r="96">
          <cell r="A96">
            <v>131912</v>
          </cell>
          <cell r="B96" t="str">
            <v>CONVENIO AYTO SALAMANCA</v>
          </cell>
          <cell r="C96">
            <v>-1200508</v>
          </cell>
          <cell r="D96">
            <v>-1327348</v>
          </cell>
          <cell r="E96">
            <v>26040</v>
          </cell>
          <cell r="F96">
            <v>0</v>
          </cell>
          <cell r="G96">
            <v>126840</v>
          </cell>
          <cell r="H96">
            <v>0</v>
          </cell>
          <cell r="I96">
            <v>-1200508</v>
          </cell>
        </row>
        <row r="97">
          <cell r="A97">
            <v>131913</v>
          </cell>
          <cell r="B97" t="str">
            <v>CONVENIO AYTO PUERTOLLANO</v>
          </cell>
          <cell r="C97">
            <v>-1039316</v>
          </cell>
          <cell r="D97">
            <v>-1149126</v>
          </cell>
          <cell r="E97">
            <v>22544</v>
          </cell>
          <cell r="F97">
            <v>0</v>
          </cell>
          <cell r="G97">
            <v>109810</v>
          </cell>
          <cell r="H97">
            <v>0</v>
          </cell>
          <cell r="I97">
            <v>-1039316</v>
          </cell>
        </row>
        <row r="98">
          <cell r="A98">
            <v>131914</v>
          </cell>
          <cell r="B98" t="str">
            <v>CONVENIO AYTO TOLEDO</v>
          </cell>
          <cell r="C98">
            <v>-4039781</v>
          </cell>
          <cell r="D98">
            <v>-4466618</v>
          </cell>
          <cell r="E98">
            <v>87629</v>
          </cell>
          <cell r="F98">
            <v>0</v>
          </cell>
          <cell r="G98">
            <v>426837</v>
          </cell>
          <cell r="H98">
            <v>0</v>
          </cell>
          <cell r="I98">
            <v>-4039781</v>
          </cell>
        </row>
        <row r="99">
          <cell r="A99">
            <v>131915</v>
          </cell>
          <cell r="B99" t="str">
            <v>CONVENIO AYTO LUGO</v>
          </cell>
          <cell r="C99">
            <v>-7417672</v>
          </cell>
          <cell r="D99">
            <v>-8201401</v>
          </cell>
          <cell r="E99">
            <v>160898</v>
          </cell>
          <cell r="F99">
            <v>0</v>
          </cell>
          <cell r="G99">
            <v>783729</v>
          </cell>
          <cell r="H99">
            <v>0</v>
          </cell>
          <cell r="I99">
            <v>-7417672</v>
          </cell>
        </row>
        <row r="100">
          <cell r="A100">
            <v>131917</v>
          </cell>
          <cell r="B100" t="str">
            <v>CONVENIO AYTO NAVALMORAL</v>
          </cell>
          <cell r="C100">
            <v>-1377114</v>
          </cell>
          <cell r="D100">
            <v>-1522614</v>
          </cell>
          <cell r="E100">
            <v>29871</v>
          </cell>
          <cell r="F100">
            <v>0</v>
          </cell>
          <cell r="G100">
            <v>145500</v>
          </cell>
          <cell r="H100">
            <v>0</v>
          </cell>
          <cell r="I100">
            <v>-1377114</v>
          </cell>
        </row>
        <row r="101">
          <cell r="A101">
            <v>131919</v>
          </cell>
          <cell r="B101" t="str">
            <v>CONVENIO AYTO CABRA</v>
          </cell>
          <cell r="C101">
            <v>-2500000</v>
          </cell>
          <cell r="D101">
            <v>-25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500000</v>
          </cell>
        </row>
        <row r="102">
          <cell r="A102">
            <v>131920</v>
          </cell>
          <cell r="B102" t="str">
            <v>CONVENIO AYTO CALVIA</v>
          </cell>
          <cell r="C102">
            <v>-659219</v>
          </cell>
          <cell r="D102">
            <v>-728865</v>
          </cell>
          <cell r="E102">
            <v>14298</v>
          </cell>
          <cell r="F102">
            <v>0</v>
          </cell>
          <cell r="G102">
            <v>69646</v>
          </cell>
          <cell r="H102">
            <v>0</v>
          </cell>
          <cell r="I102">
            <v>-659219</v>
          </cell>
        </row>
        <row r="103">
          <cell r="A103">
            <v>131922</v>
          </cell>
          <cell r="B103" t="str">
            <v>CONVENIO AYTO ALELLA</v>
          </cell>
          <cell r="C103">
            <v>-556588</v>
          </cell>
          <cell r="D103">
            <v>-615391</v>
          </cell>
          <cell r="E103">
            <v>12072</v>
          </cell>
          <cell r="F103">
            <v>0</v>
          </cell>
          <cell r="G103">
            <v>58803</v>
          </cell>
          <cell r="H103">
            <v>0</v>
          </cell>
          <cell r="I103">
            <v>-556588</v>
          </cell>
        </row>
        <row r="104">
          <cell r="A104">
            <v>131924</v>
          </cell>
          <cell r="B104" t="str">
            <v>AYTO DUEGAS</v>
          </cell>
          <cell r="C104">
            <v>-278871</v>
          </cell>
          <cell r="D104">
            <v>-308331</v>
          </cell>
          <cell r="E104">
            <v>6048</v>
          </cell>
          <cell r="F104">
            <v>0</v>
          </cell>
          <cell r="G104">
            <v>29460</v>
          </cell>
          <cell r="H104">
            <v>0</v>
          </cell>
          <cell r="I104">
            <v>-278871</v>
          </cell>
        </row>
        <row r="105">
          <cell r="A105">
            <v>131925</v>
          </cell>
          <cell r="B105" t="str">
            <v>AYTO ALCAZAR SAN JUAN</v>
          </cell>
          <cell r="C105">
            <v>-3400000</v>
          </cell>
          <cell r="D105">
            <v>-3400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-3400000</v>
          </cell>
        </row>
        <row r="106">
          <cell r="A106">
            <v>131926</v>
          </cell>
          <cell r="B106" t="str">
            <v>AYTO BOLAÑOS</v>
          </cell>
          <cell r="C106">
            <v>-2911018</v>
          </cell>
          <cell r="D106">
            <v>-2965008</v>
          </cell>
          <cell r="E106">
            <v>11084</v>
          </cell>
          <cell r="F106">
            <v>0</v>
          </cell>
          <cell r="G106">
            <v>53990</v>
          </cell>
          <cell r="H106">
            <v>0</v>
          </cell>
          <cell r="I106">
            <v>-2911018</v>
          </cell>
        </row>
        <row r="107">
          <cell r="A107">
            <v>131927</v>
          </cell>
          <cell r="B107" t="str">
            <v>AYTO CAMPO CRIPTANA</v>
          </cell>
          <cell r="C107">
            <v>-1253959</v>
          </cell>
          <cell r="D107">
            <v>-1386448</v>
          </cell>
          <cell r="E107">
            <v>27200</v>
          </cell>
          <cell r="F107">
            <v>0</v>
          </cell>
          <cell r="G107">
            <v>132489</v>
          </cell>
          <cell r="H107">
            <v>0</v>
          </cell>
          <cell r="I107">
            <v>-1253959</v>
          </cell>
        </row>
        <row r="108">
          <cell r="A108">
            <v>131928</v>
          </cell>
          <cell r="B108" t="str">
            <v>AYTO DAIMIEL</v>
          </cell>
          <cell r="C108">
            <v>-1797374</v>
          </cell>
          <cell r="D108">
            <v>-1987279</v>
          </cell>
          <cell r="E108">
            <v>38987</v>
          </cell>
          <cell r="F108">
            <v>0</v>
          </cell>
          <cell r="G108">
            <v>189905</v>
          </cell>
          <cell r="H108">
            <v>0</v>
          </cell>
          <cell r="I108">
            <v>-1797374</v>
          </cell>
        </row>
        <row r="109">
          <cell r="A109">
            <v>131929</v>
          </cell>
          <cell r="B109" t="str">
            <v>AYTO LA SOLANA</v>
          </cell>
          <cell r="C109">
            <v>-1145622</v>
          </cell>
          <cell r="D109">
            <v>-1266665</v>
          </cell>
          <cell r="E109">
            <v>24850</v>
          </cell>
          <cell r="F109">
            <v>0</v>
          </cell>
          <cell r="G109">
            <v>121043</v>
          </cell>
          <cell r="H109">
            <v>0</v>
          </cell>
          <cell r="I109">
            <v>-1145622</v>
          </cell>
        </row>
        <row r="110">
          <cell r="A110">
            <v>131930</v>
          </cell>
          <cell r="B110" t="str">
            <v>AYTO MANZANARES</v>
          </cell>
          <cell r="C110">
            <v>-1112196</v>
          </cell>
          <cell r="D110">
            <v>-1229707</v>
          </cell>
          <cell r="E110">
            <v>24125</v>
          </cell>
          <cell r="F110">
            <v>0</v>
          </cell>
          <cell r="G110">
            <v>117511</v>
          </cell>
          <cell r="H110">
            <v>0</v>
          </cell>
          <cell r="I110">
            <v>-1112196</v>
          </cell>
        </row>
        <row r="111">
          <cell r="A111">
            <v>131931</v>
          </cell>
          <cell r="B111" t="str">
            <v>AYTO SOCUELLAMOS</v>
          </cell>
          <cell r="C111">
            <v>-3400000</v>
          </cell>
          <cell r="D111">
            <v>-3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00000</v>
          </cell>
        </row>
        <row r="112">
          <cell r="A112">
            <v>131932</v>
          </cell>
          <cell r="B112" t="str">
            <v>AYTO TOMELLOSO</v>
          </cell>
          <cell r="C112">
            <v>-1709206</v>
          </cell>
          <cell r="D112">
            <v>-1889797</v>
          </cell>
          <cell r="E112">
            <v>37075</v>
          </cell>
          <cell r="F112">
            <v>0</v>
          </cell>
          <cell r="G112">
            <v>180591</v>
          </cell>
          <cell r="H112">
            <v>0</v>
          </cell>
          <cell r="I112">
            <v>-1709206</v>
          </cell>
        </row>
        <row r="113">
          <cell r="A113">
            <v>131933</v>
          </cell>
          <cell r="B113" t="str">
            <v>AYTO VILLAROBLEDO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4</v>
          </cell>
          <cell r="B114" t="str">
            <v>AYTO MADRIDEJOS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5</v>
          </cell>
          <cell r="B115" t="str">
            <v>AYTO PONTEVEDRA</v>
          </cell>
          <cell r="C115">
            <v>-4110130</v>
          </cell>
          <cell r="D115">
            <v>-4544396</v>
          </cell>
          <cell r="E115">
            <v>89154</v>
          </cell>
          <cell r="F115">
            <v>0</v>
          </cell>
          <cell r="G115">
            <v>434266</v>
          </cell>
          <cell r="H115">
            <v>0</v>
          </cell>
          <cell r="I115">
            <v>-4110130</v>
          </cell>
        </row>
        <row r="116">
          <cell r="A116">
            <v>131936</v>
          </cell>
          <cell r="B116" t="str">
            <v>AYTO BARBASTRO</v>
          </cell>
          <cell r="C116">
            <v>-888137</v>
          </cell>
          <cell r="D116">
            <v>-981972</v>
          </cell>
          <cell r="E116">
            <v>19264</v>
          </cell>
          <cell r="F116">
            <v>0</v>
          </cell>
          <cell r="G116">
            <v>93835</v>
          </cell>
          <cell r="H116">
            <v>0</v>
          </cell>
          <cell r="I116">
            <v>-888137</v>
          </cell>
        </row>
        <row r="117">
          <cell r="A117">
            <v>131937</v>
          </cell>
          <cell r="B117" t="str">
            <v>AYTO VALDEPEÑAS</v>
          </cell>
          <cell r="C117">
            <v>-2598278</v>
          </cell>
          <cell r="D117">
            <v>-2872806</v>
          </cell>
          <cell r="E117">
            <v>56360</v>
          </cell>
          <cell r="F117">
            <v>0</v>
          </cell>
          <cell r="G117">
            <v>274528</v>
          </cell>
          <cell r="H117">
            <v>0</v>
          </cell>
          <cell r="I117">
            <v>-2598278</v>
          </cell>
        </row>
        <row r="118">
          <cell r="A118">
            <v>131938</v>
          </cell>
          <cell r="B118" t="str">
            <v>AYTO LA LAGUNA</v>
          </cell>
          <cell r="C118">
            <v>-1212130</v>
          </cell>
          <cell r="D118">
            <v>-1340198</v>
          </cell>
          <cell r="E118">
            <v>26292</v>
          </cell>
          <cell r="F118">
            <v>0</v>
          </cell>
          <cell r="G118">
            <v>128068</v>
          </cell>
          <cell r="H118">
            <v>0</v>
          </cell>
          <cell r="I118">
            <v>-1212130</v>
          </cell>
        </row>
        <row r="119">
          <cell r="A119">
            <v>131939</v>
          </cell>
          <cell r="B119" t="str">
            <v>DIPUTACION LA CORUÑA</v>
          </cell>
          <cell r="C119">
            <v>-32718638</v>
          </cell>
          <cell r="D119">
            <v>-36175638</v>
          </cell>
          <cell r="E119">
            <v>709715</v>
          </cell>
          <cell r="F119">
            <v>0</v>
          </cell>
          <cell r="G119">
            <v>3457000</v>
          </cell>
          <cell r="H119">
            <v>0</v>
          </cell>
          <cell r="I119">
            <v>-32718638</v>
          </cell>
        </row>
        <row r="120">
          <cell r="A120">
            <v>131940</v>
          </cell>
          <cell r="B120" t="str">
            <v>AYTO TALAVERA</v>
          </cell>
          <cell r="C120">
            <v>-15000000</v>
          </cell>
          <cell r="D120">
            <v>-150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15000000</v>
          </cell>
        </row>
        <row r="121">
          <cell r="A121">
            <v>131941</v>
          </cell>
          <cell r="B121" t="str">
            <v>DIPUTACION CUENCA</v>
          </cell>
          <cell r="C121">
            <v>-11085871</v>
          </cell>
          <cell r="D121">
            <v>-12248610</v>
          </cell>
          <cell r="E121">
            <v>238708</v>
          </cell>
          <cell r="F121">
            <v>0</v>
          </cell>
          <cell r="G121">
            <v>1162739</v>
          </cell>
          <cell r="H121">
            <v>0</v>
          </cell>
          <cell r="I121">
            <v>-11085871</v>
          </cell>
        </row>
        <row r="122">
          <cell r="A122">
            <v>131943</v>
          </cell>
          <cell r="B122" t="str">
            <v>DIPUTACION ORENSE</v>
          </cell>
          <cell r="C122">
            <v>-9166286</v>
          </cell>
          <cell r="D122">
            <v>-9813621</v>
          </cell>
          <cell r="E122">
            <v>132897</v>
          </cell>
          <cell r="F122">
            <v>0</v>
          </cell>
          <cell r="G122">
            <v>647335</v>
          </cell>
          <cell r="H122">
            <v>0</v>
          </cell>
          <cell r="I122">
            <v>-9166286</v>
          </cell>
        </row>
        <row r="123">
          <cell r="A123">
            <v>131945</v>
          </cell>
          <cell r="B123" t="str">
            <v>CONVENIO AYTO S EUFEMIA</v>
          </cell>
          <cell r="C123">
            <v>-3353379</v>
          </cell>
          <cell r="D123">
            <v>-3538636</v>
          </cell>
          <cell r="E123">
            <v>38033</v>
          </cell>
          <cell r="F123">
            <v>0</v>
          </cell>
          <cell r="G123">
            <v>185257</v>
          </cell>
          <cell r="H123">
            <v>0</v>
          </cell>
          <cell r="I123">
            <v>-3353379</v>
          </cell>
        </row>
        <row r="124">
          <cell r="A124">
            <v>131946</v>
          </cell>
          <cell r="B124" t="str">
            <v>CONVENIO AYTO BLANES</v>
          </cell>
          <cell r="C124">
            <v>-847434</v>
          </cell>
          <cell r="D124">
            <v>-936967</v>
          </cell>
          <cell r="E124">
            <v>18381</v>
          </cell>
          <cell r="F124">
            <v>0</v>
          </cell>
          <cell r="G124">
            <v>89533</v>
          </cell>
          <cell r="H124">
            <v>0</v>
          </cell>
          <cell r="I124">
            <v>-847434</v>
          </cell>
        </row>
        <row r="125">
          <cell r="A125">
            <v>131947</v>
          </cell>
          <cell r="B125" t="str">
            <v>CONVENIO AYTO BELMEZ</v>
          </cell>
          <cell r="C125">
            <v>-325320</v>
          </cell>
          <cell r="D125">
            <v>-359689</v>
          </cell>
          <cell r="E125">
            <v>7056</v>
          </cell>
          <cell r="F125">
            <v>0</v>
          </cell>
          <cell r="G125">
            <v>34369</v>
          </cell>
          <cell r="H125">
            <v>0</v>
          </cell>
          <cell r="I125">
            <v>-325320</v>
          </cell>
        </row>
        <row r="126">
          <cell r="A126">
            <v>131948</v>
          </cell>
          <cell r="B126" t="str">
            <v>CONVENIO AYTO ESPIEL</v>
          </cell>
          <cell r="C126">
            <v>-326849</v>
          </cell>
          <cell r="D126">
            <v>-361374</v>
          </cell>
          <cell r="E126">
            <v>7088</v>
          </cell>
          <cell r="F126">
            <v>0</v>
          </cell>
          <cell r="G126">
            <v>34525</v>
          </cell>
          <cell r="H126">
            <v>0</v>
          </cell>
          <cell r="I126">
            <v>-326849</v>
          </cell>
        </row>
        <row r="127">
          <cell r="A127">
            <v>131949</v>
          </cell>
          <cell r="B127" t="str">
            <v>CONVENIO AYTO GRANJUELA</v>
          </cell>
          <cell r="C127">
            <v>-325910</v>
          </cell>
          <cell r="D127">
            <v>-360337</v>
          </cell>
          <cell r="E127">
            <v>7068</v>
          </cell>
          <cell r="F127">
            <v>0</v>
          </cell>
          <cell r="G127">
            <v>34427</v>
          </cell>
          <cell r="H127">
            <v>0</v>
          </cell>
          <cell r="I127">
            <v>-325910</v>
          </cell>
        </row>
        <row r="128">
          <cell r="A128">
            <v>131950</v>
          </cell>
          <cell r="B128" t="str">
            <v>CONVENIO AYTO LOS BLAZQUEZ</v>
          </cell>
          <cell r="C128">
            <v>-321629</v>
          </cell>
          <cell r="D128">
            <v>-355601</v>
          </cell>
          <cell r="E128">
            <v>6974</v>
          </cell>
          <cell r="F128">
            <v>0</v>
          </cell>
          <cell r="G128">
            <v>33972</v>
          </cell>
          <cell r="H128">
            <v>0</v>
          </cell>
          <cell r="I128">
            <v>-321629</v>
          </cell>
        </row>
        <row r="129">
          <cell r="A129">
            <v>131951</v>
          </cell>
          <cell r="B129" t="str">
            <v>CONVENIO AYTO PEÑARROYA</v>
          </cell>
          <cell r="C129">
            <v>-857000</v>
          </cell>
          <cell r="D129">
            <v>-857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857000</v>
          </cell>
        </row>
        <row r="130">
          <cell r="A130">
            <v>131952</v>
          </cell>
          <cell r="B130" t="str">
            <v>CONVENIO AYTO VILLANUEVA REY</v>
          </cell>
          <cell r="C130">
            <v>-328023</v>
          </cell>
          <cell r="D130">
            <v>-362670</v>
          </cell>
          <cell r="E130">
            <v>7113</v>
          </cell>
          <cell r="F130">
            <v>0</v>
          </cell>
          <cell r="G130">
            <v>34647</v>
          </cell>
          <cell r="H130">
            <v>0</v>
          </cell>
          <cell r="I130">
            <v>-328023</v>
          </cell>
        </row>
        <row r="131">
          <cell r="A131">
            <v>131954</v>
          </cell>
          <cell r="B131" t="str">
            <v>DIPUTACION ARAGON</v>
          </cell>
          <cell r="C131">
            <v>-94091806</v>
          </cell>
          <cell r="D131">
            <v>-103082512</v>
          </cell>
          <cell r="E131">
            <v>1845774</v>
          </cell>
          <cell r="F131">
            <v>0</v>
          </cell>
          <cell r="G131">
            <v>8990706</v>
          </cell>
          <cell r="H131">
            <v>0</v>
          </cell>
          <cell r="I131">
            <v>-94091806</v>
          </cell>
        </row>
        <row r="132">
          <cell r="A132">
            <v>131955</v>
          </cell>
          <cell r="B132" t="str">
            <v>SUBV PROG OP NAVARRA</v>
          </cell>
          <cell r="C132">
            <v>-42364715</v>
          </cell>
          <cell r="D132">
            <v>-46840909</v>
          </cell>
          <cell r="E132">
            <v>918954</v>
          </cell>
          <cell r="F132">
            <v>0</v>
          </cell>
          <cell r="G132">
            <v>4476194</v>
          </cell>
          <cell r="H132">
            <v>0</v>
          </cell>
          <cell r="I132">
            <v>-42364715</v>
          </cell>
        </row>
        <row r="133">
          <cell r="A133">
            <v>131956</v>
          </cell>
          <cell r="B133" t="str">
            <v>JUNTA CASTILLA-LEON</v>
          </cell>
          <cell r="C133">
            <v>-67816094</v>
          </cell>
          <cell r="D133">
            <v>-74981463</v>
          </cell>
          <cell r="E133">
            <v>1471036</v>
          </cell>
          <cell r="F133">
            <v>0</v>
          </cell>
          <cell r="G133">
            <v>7165369</v>
          </cell>
          <cell r="H133">
            <v>0</v>
          </cell>
          <cell r="I133">
            <v>-67816094</v>
          </cell>
        </row>
        <row r="134">
          <cell r="A134">
            <v>131957</v>
          </cell>
          <cell r="B134" t="str">
            <v>AYTO BERJA</v>
          </cell>
          <cell r="C134">
            <v>-6000000</v>
          </cell>
          <cell r="D134">
            <v>-600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-6000000</v>
          </cell>
        </row>
        <row r="135">
          <cell r="A135">
            <v>131958</v>
          </cell>
          <cell r="B135" t="str">
            <v>AYTO CALANAS</v>
          </cell>
          <cell r="C135">
            <v>-562628</v>
          </cell>
          <cell r="D135">
            <v>-622073</v>
          </cell>
          <cell r="E135">
            <v>12204</v>
          </cell>
          <cell r="F135">
            <v>0</v>
          </cell>
          <cell r="G135">
            <v>59445</v>
          </cell>
          <cell r="H135">
            <v>0</v>
          </cell>
          <cell r="I135">
            <v>-562628</v>
          </cell>
        </row>
        <row r="136">
          <cell r="A136">
            <v>131959</v>
          </cell>
          <cell r="B136" t="str">
            <v>DIPUTACION PONTEVEDRA</v>
          </cell>
          <cell r="C136">
            <v>-11425477</v>
          </cell>
          <cell r="D136">
            <v>-12632668</v>
          </cell>
          <cell r="E136">
            <v>247834</v>
          </cell>
          <cell r="F136">
            <v>0</v>
          </cell>
          <cell r="G136">
            <v>1207191</v>
          </cell>
          <cell r="H136">
            <v>0</v>
          </cell>
          <cell r="I136">
            <v>-11425477</v>
          </cell>
        </row>
        <row r="137">
          <cell r="A137">
            <v>131960</v>
          </cell>
          <cell r="B137" t="str">
            <v>CONV MARCO GOB CANARIAS</v>
          </cell>
          <cell r="C137">
            <v>-43480142</v>
          </cell>
          <cell r="D137">
            <v>-48074191</v>
          </cell>
          <cell r="E137">
            <v>943149</v>
          </cell>
          <cell r="F137">
            <v>0</v>
          </cell>
          <cell r="G137">
            <v>4594049</v>
          </cell>
          <cell r="H137">
            <v>0</v>
          </cell>
          <cell r="I137">
            <v>-43480142</v>
          </cell>
        </row>
        <row r="138">
          <cell r="A138">
            <v>131961</v>
          </cell>
          <cell r="B138" t="str">
            <v>AYTO VIGO</v>
          </cell>
          <cell r="C138">
            <v>-1447252</v>
          </cell>
          <cell r="D138">
            <v>-1600165</v>
          </cell>
          <cell r="E138">
            <v>31393</v>
          </cell>
          <cell r="F138">
            <v>0</v>
          </cell>
          <cell r="G138">
            <v>152913</v>
          </cell>
          <cell r="H138">
            <v>0</v>
          </cell>
          <cell r="I138">
            <v>-1447252</v>
          </cell>
        </row>
        <row r="139">
          <cell r="A139">
            <v>131962</v>
          </cell>
          <cell r="B139" t="str">
            <v>SUBV FEDER PAIS VASCO</v>
          </cell>
          <cell r="C139">
            <v>-52311710</v>
          </cell>
          <cell r="D139">
            <v>-57838888</v>
          </cell>
          <cell r="E139">
            <v>1134718</v>
          </cell>
          <cell r="F139">
            <v>0</v>
          </cell>
          <cell r="G139">
            <v>5527178</v>
          </cell>
          <cell r="H139">
            <v>0</v>
          </cell>
          <cell r="I139">
            <v>-52311710</v>
          </cell>
        </row>
        <row r="140">
          <cell r="A140">
            <v>131963</v>
          </cell>
          <cell r="B140" t="str">
            <v>SUBV FEDER CANTABRIA</v>
          </cell>
          <cell r="C140">
            <v>-45754416</v>
          </cell>
          <cell r="D140">
            <v>-50588765</v>
          </cell>
          <cell r="E140">
            <v>992482</v>
          </cell>
          <cell r="F140">
            <v>0</v>
          </cell>
          <cell r="G140">
            <v>4834349</v>
          </cell>
          <cell r="H140">
            <v>0</v>
          </cell>
          <cell r="I140">
            <v>-45754416</v>
          </cell>
        </row>
        <row r="141">
          <cell r="A141">
            <v>131964</v>
          </cell>
          <cell r="B141" t="str">
            <v>GOBIERNO LA RIOJA</v>
          </cell>
          <cell r="C141">
            <v>-116329256</v>
          </cell>
          <cell r="D141">
            <v>-124402340</v>
          </cell>
          <cell r="E141">
            <v>1657388</v>
          </cell>
          <cell r="F141">
            <v>0</v>
          </cell>
          <cell r="G141">
            <v>8073084</v>
          </cell>
          <cell r="H141">
            <v>0</v>
          </cell>
          <cell r="I141">
            <v>-116329256</v>
          </cell>
        </row>
        <row r="142">
          <cell r="A142">
            <v>131965</v>
          </cell>
          <cell r="B142" t="str">
            <v>CONVENIO AYTO GIJONA</v>
          </cell>
          <cell r="C142">
            <v>-1680247</v>
          </cell>
          <cell r="D142">
            <v>-1857775</v>
          </cell>
          <cell r="E142">
            <v>36446</v>
          </cell>
          <cell r="F142">
            <v>0</v>
          </cell>
          <cell r="G142">
            <v>177528</v>
          </cell>
          <cell r="H142">
            <v>0</v>
          </cell>
          <cell r="I142">
            <v>-1680247</v>
          </cell>
        </row>
        <row r="143">
          <cell r="A143">
            <v>131970</v>
          </cell>
          <cell r="B143" t="str">
            <v>CONVENIO AYTO RONDA</v>
          </cell>
          <cell r="C143">
            <v>-2290575</v>
          </cell>
          <cell r="D143">
            <v>-2532593</v>
          </cell>
          <cell r="E143">
            <v>49686</v>
          </cell>
          <cell r="F143">
            <v>0</v>
          </cell>
          <cell r="G143">
            <v>242018</v>
          </cell>
          <cell r="H143">
            <v>0</v>
          </cell>
          <cell r="I143">
            <v>-2290575</v>
          </cell>
        </row>
        <row r="144">
          <cell r="A144">
            <v>131971</v>
          </cell>
          <cell r="B144" t="str">
            <v>CONVENIO DIP BURGOS</v>
          </cell>
          <cell r="C144">
            <v>-133529872</v>
          </cell>
          <cell r="D144">
            <v>-142935202</v>
          </cell>
          <cell r="E144">
            <v>2056265</v>
          </cell>
          <cell r="F144">
            <v>0</v>
          </cell>
          <cell r="G144">
            <v>9405330</v>
          </cell>
          <cell r="H144">
            <v>0</v>
          </cell>
          <cell r="I144">
            <v>-133529872</v>
          </cell>
        </row>
        <row r="145">
          <cell r="A145">
            <v>131972</v>
          </cell>
          <cell r="B145" t="str">
            <v>CONVENIO AYTO VALDERREDIBLE</v>
          </cell>
          <cell r="C145">
            <v>-117126</v>
          </cell>
          <cell r="D145">
            <v>-129498</v>
          </cell>
          <cell r="E145">
            <v>2540</v>
          </cell>
          <cell r="F145">
            <v>0</v>
          </cell>
          <cell r="G145">
            <v>12372</v>
          </cell>
          <cell r="H145">
            <v>0</v>
          </cell>
          <cell r="I145">
            <v>-117126</v>
          </cell>
        </row>
        <row r="146">
          <cell r="A146">
            <v>131973</v>
          </cell>
          <cell r="B146" t="str">
            <v>CONVENIO AYTO OJOS NEGROS</v>
          </cell>
          <cell r="C146">
            <v>-117318</v>
          </cell>
          <cell r="D146">
            <v>-129710</v>
          </cell>
          <cell r="E146">
            <v>2544</v>
          </cell>
          <cell r="F146">
            <v>0</v>
          </cell>
          <cell r="G146">
            <v>12392</v>
          </cell>
          <cell r="H146">
            <v>0</v>
          </cell>
          <cell r="I146">
            <v>-117318</v>
          </cell>
        </row>
        <row r="147">
          <cell r="A147">
            <v>131974</v>
          </cell>
          <cell r="B147" t="str">
            <v>CONVENIO DIP VALLADOLID</v>
          </cell>
          <cell r="C147">
            <v>-10859644</v>
          </cell>
          <cell r="D147">
            <v>-12007044</v>
          </cell>
          <cell r="E147">
            <v>235559</v>
          </cell>
          <cell r="F147">
            <v>0</v>
          </cell>
          <cell r="G147">
            <v>1147400</v>
          </cell>
          <cell r="H147">
            <v>0</v>
          </cell>
          <cell r="I147">
            <v>-10859644</v>
          </cell>
        </row>
        <row r="148">
          <cell r="A148">
            <v>131975</v>
          </cell>
          <cell r="B148" t="str">
            <v>AYTO CHOVAR</v>
          </cell>
          <cell r="C148">
            <v>-263652</v>
          </cell>
          <cell r="D148">
            <v>-291505</v>
          </cell>
          <cell r="E148">
            <v>5718</v>
          </cell>
          <cell r="F148">
            <v>0</v>
          </cell>
          <cell r="G148">
            <v>27853</v>
          </cell>
          <cell r="H148">
            <v>0</v>
          </cell>
          <cell r="I148">
            <v>-263652</v>
          </cell>
        </row>
        <row r="149">
          <cell r="A149">
            <v>131976</v>
          </cell>
          <cell r="B149" t="str">
            <v>AYTO AGUILON</v>
          </cell>
          <cell r="C149">
            <v>-40657</v>
          </cell>
          <cell r="D149">
            <v>-44949</v>
          </cell>
          <cell r="E149">
            <v>881</v>
          </cell>
          <cell r="F149">
            <v>0</v>
          </cell>
          <cell r="G149">
            <v>4292</v>
          </cell>
          <cell r="H149">
            <v>0</v>
          </cell>
          <cell r="I149">
            <v>-40657</v>
          </cell>
        </row>
        <row r="150">
          <cell r="A150">
            <v>131977</v>
          </cell>
          <cell r="B150" t="str">
            <v>CABILDO EL HIERRO</v>
          </cell>
          <cell r="C150">
            <v>-629898</v>
          </cell>
          <cell r="D150">
            <v>-696450</v>
          </cell>
          <cell r="E150">
            <v>13663</v>
          </cell>
          <cell r="F150">
            <v>0</v>
          </cell>
          <cell r="G150">
            <v>66552</v>
          </cell>
          <cell r="H150">
            <v>0</v>
          </cell>
          <cell r="I150">
            <v>-629898</v>
          </cell>
        </row>
        <row r="151">
          <cell r="A151">
            <v>131978</v>
          </cell>
          <cell r="B151" t="str">
            <v>AYTO SOPEIRA</v>
          </cell>
          <cell r="C151">
            <v>-136887</v>
          </cell>
          <cell r="D151">
            <v>-151345</v>
          </cell>
          <cell r="E151">
            <v>2968</v>
          </cell>
          <cell r="F151">
            <v>0</v>
          </cell>
          <cell r="G151">
            <v>14458</v>
          </cell>
          <cell r="H151">
            <v>0</v>
          </cell>
          <cell r="I151">
            <v>-136887</v>
          </cell>
        </row>
        <row r="152">
          <cell r="A152">
            <v>131979</v>
          </cell>
          <cell r="B152" t="str">
            <v>CABILDO LA PALMA</v>
          </cell>
          <cell r="C152">
            <v>-6388314</v>
          </cell>
          <cell r="D152">
            <v>-63883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6388314</v>
          </cell>
        </row>
        <row r="153">
          <cell r="A153">
            <v>131980</v>
          </cell>
          <cell r="B153" t="str">
            <v>DIPUTACION LEON</v>
          </cell>
          <cell r="C153">
            <v>-48935320</v>
          </cell>
          <cell r="D153">
            <v>-49576599</v>
          </cell>
          <cell r="E153">
            <v>549078</v>
          </cell>
          <cell r="F153">
            <v>2000000</v>
          </cell>
          <cell r="G153">
            <v>2641279</v>
          </cell>
          <cell r="H153">
            <v>2000000</v>
          </cell>
          <cell r="I153">
            <v>-48935320</v>
          </cell>
        </row>
        <row r="154">
          <cell r="A154">
            <v>131981</v>
          </cell>
          <cell r="B154" t="str">
            <v>DIPUTACION AVILA</v>
          </cell>
          <cell r="C154">
            <v>-20415521</v>
          </cell>
          <cell r="D154">
            <v>-14812408</v>
          </cell>
          <cell r="E154">
            <v>173079</v>
          </cell>
          <cell r="F154">
            <v>0</v>
          </cell>
          <cell r="G154">
            <v>1379271</v>
          </cell>
          <cell r="H154">
            <v>6982384</v>
          </cell>
          <cell r="I154">
            <v>-20415521</v>
          </cell>
        </row>
        <row r="155">
          <cell r="A155">
            <v>131982</v>
          </cell>
          <cell r="B155" t="str">
            <v>DIPUTACION SALAMANCA</v>
          </cell>
          <cell r="C155">
            <v>-41419229</v>
          </cell>
          <cell r="D155">
            <v>-43312983</v>
          </cell>
          <cell r="E155">
            <v>1128236</v>
          </cell>
          <cell r="F155">
            <v>0</v>
          </cell>
          <cell r="G155">
            <v>1893754</v>
          </cell>
          <cell r="H155">
            <v>0</v>
          </cell>
          <cell r="I155">
            <v>-41419229</v>
          </cell>
        </row>
        <row r="156">
          <cell r="A156">
            <v>131983</v>
          </cell>
          <cell r="B156" t="str">
            <v>CONSEJO COMARCAL BAJO EBRO</v>
          </cell>
          <cell r="C156">
            <v>-2454580</v>
          </cell>
          <cell r="D156">
            <v>-2603510</v>
          </cell>
          <cell r="E156">
            <v>30575</v>
          </cell>
          <cell r="F156">
            <v>0</v>
          </cell>
          <cell r="G156">
            <v>148930</v>
          </cell>
          <cell r="H156">
            <v>0</v>
          </cell>
          <cell r="I156">
            <v>-2454580</v>
          </cell>
        </row>
        <row r="157">
          <cell r="A157">
            <v>131984</v>
          </cell>
          <cell r="B157" t="str">
            <v>GOBIERNO DE CANTABRIA</v>
          </cell>
          <cell r="C157">
            <v>-119842346</v>
          </cell>
          <cell r="D157">
            <v>-126933678</v>
          </cell>
          <cell r="E157">
            <v>1455836</v>
          </cell>
          <cell r="F157">
            <v>0</v>
          </cell>
          <cell r="G157">
            <v>7091332</v>
          </cell>
          <cell r="H157">
            <v>0</v>
          </cell>
          <cell r="I157">
            <v>-119842346</v>
          </cell>
        </row>
        <row r="158">
          <cell r="A158">
            <v>131985</v>
          </cell>
          <cell r="B158" t="str">
            <v>AYTO ALBIZTUR</v>
          </cell>
          <cell r="C158">
            <v>-420943</v>
          </cell>
          <cell r="D158">
            <v>-445761</v>
          </cell>
          <cell r="E158">
            <v>5095</v>
          </cell>
          <cell r="F158">
            <v>0</v>
          </cell>
          <cell r="G158">
            <v>24818</v>
          </cell>
          <cell r="H158">
            <v>0</v>
          </cell>
          <cell r="I158">
            <v>-420943</v>
          </cell>
        </row>
        <row r="159">
          <cell r="A159">
            <v>131990</v>
          </cell>
          <cell r="B159" t="str">
            <v>AYTO ARROBA MONTES</v>
          </cell>
          <cell r="C159">
            <v>-1178700</v>
          </cell>
          <cell r="D159">
            <v>-1245667</v>
          </cell>
          <cell r="E159">
            <v>13748</v>
          </cell>
          <cell r="F159">
            <v>0</v>
          </cell>
          <cell r="G159">
            <v>66967</v>
          </cell>
          <cell r="H159">
            <v>0</v>
          </cell>
          <cell r="I159">
            <v>-1178700</v>
          </cell>
        </row>
        <row r="160">
          <cell r="A160">
            <v>131991</v>
          </cell>
          <cell r="B160" t="str">
            <v>AYTO HARIA</v>
          </cell>
          <cell r="C160">
            <v>-2168774</v>
          </cell>
          <cell r="D160">
            <v>-2292881</v>
          </cell>
          <cell r="E160">
            <v>25479</v>
          </cell>
          <cell r="F160">
            <v>0</v>
          </cell>
          <cell r="G160">
            <v>124107</v>
          </cell>
          <cell r="H160">
            <v>0</v>
          </cell>
          <cell r="I160">
            <v>-2168774</v>
          </cell>
        </row>
        <row r="161">
          <cell r="A161">
            <v>131992</v>
          </cell>
          <cell r="B161" t="str">
            <v>CONSELL COMARCAL MONSIA</v>
          </cell>
          <cell r="C161">
            <v>-1389848</v>
          </cell>
          <cell r="D161">
            <v>-663294</v>
          </cell>
          <cell r="E161">
            <v>7421</v>
          </cell>
          <cell r="F161">
            <v>762701</v>
          </cell>
          <cell r="G161">
            <v>36147</v>
          </cell>
          <cell r="H161">
            <v>762701</v>
          </cell>
          <cell r="I161">
            <v>-1389848</v>
          </cell>
        </row>
        <row r="162">
          <cell r="A162">
            <v>131993</v>
          </cell>
          <cell r="B162" t="str">
            <v>AYTO. LUCAINENA DE TORRES</v>
          </cell>
          <cell r="C162">
            <v>-507612</v>
          </cell>
          <cell r="D162">
            <v>-535844</v>
          </cell>
          <cell r="E162">
            <v>5796</v>
          </cell>
          <cell r="F162">
            <v>0</v>
          </cell>
          <cell r="G162">
            <v>28232</v>
          </cell>
          <cell r="H162">
            <v>0</v>
          </cell>
          <cell r="I162">
            <v>-507612</v>
          </cell>
        </row>
        <row r="163">
          <cell r="A163">
            <v>131994</v>
          </cell>
          <cell r="B163" t="str">
            <v>AYTO. ALP</v>
          </cell>
          <cell r="C163">
            <v>-880666</v>
          </cell>
          <cell r="D163">
            <v>-927826</v>
          </cell>
          <cell r="E163">
            <v>9682</v>
          </cell>
          <cell r="F163">
            <v>0</v>
          </cell>
          <cell r="G163">
            <v>47160</v>
          </cell>
          <cell r="H163">
            <v>0</v>
          </cell>
          <cell r="I163">
            <v>-880666</v>
          </cell>
        </row>
        <row r="164">
          <cell r="A164">
            <v>133</v>
          </cell>
          <cell r="B164" t="str">
            <v>SUBVENCION CAPITAL ESPECIE</v>
          </cell>
          <cell r="C164">
            <v>-1935471964</v>
          </cell>
          <cell r="D164">
            <v>-1996818795</v>
          </cell>
          <cell r="E164">
            <v>12499827</v>
          </cell>
          <cell r="F164">
            <v>357641</v>
          </cell>
          <cell r="G164">
            <v>61704472</v>
          </cell>
          <cell r="H164">
            <v>357641</v>
          </cell>
          <cell r="I164">
            <v>-1935471964</v>
          </cell>
        </row>
        <row r="165">
          <cell r="A165">
            <v>1330</v>
          </cell>
          <cell r="B165" t="str">
            <v>CESIONES DE USO Y PROPIEDAD</v>
          </cell>
          <cell r="C165">
            <v>-75038728</v>
          </cell>
          <cell r="D165">
            <v>-77290945</v>
          </cell>
          <cell r="E165">
            <v>462377</v>
          </cell>
          <cell r="F165">
            <v>0</v>
          </cell>
          <cell r="G165">
            <v>2252217</v>
          </cell>
          <cell r="H165">
            <v>0</v>
          </cell>
          <cell r="I165">
            <v>-75038728</v>
          </cell>
        </row>
        <row r="166">
          <cell r="A166">
            <v>1331</v>
          </cell>
          <cell r="B166" t="str">
            <v>SUBV EXPECIE INM INMATERIAL</v>
          </cell>
          <cell r="C166">
            <v>-1826410470</v>
          </cell>
          <cell r="D166">
            <v>-1883502264</v>
          </cell>
          <cell r="E166">
            <v>11626273</v>
          </cell>
          <cell r="F166">
            <v>357641</v>
          </cell>
          <cell r="G166">
            <v>57449435</v>
          </cell>
          <cell r="H166">
            <v>357641</v>
          </cell>
          <cell r="I166">
            <v>-1826410470</v>
          </cell>
        </row>
        <row r="167">
          <cell r="A167">
            <v>1332</v>
          </cell>
          <cell r="B167" t="str">
            <v>DONACIONES INM MATERIAL</v>
          </cell>
          <cell r="C167">
            <v>-34022766</v>
          </cell>
          <cell r="D167">
            <v>-36025586</v>
          </cell>
          <cell r="E167">
            <v>411177</v>
          </cell>
          <cell r="F167">
            <v>0</v>
          </cell>
          <cell r="G167">
            <v>2002820</v>
          </cell>
          <cell r="H167">
            <v>0</v>
          </cell>
          <cell r="I167">
            <v>-34022766</v>
          </cell>
        </row>
        <row r="168">
          <cell r="A168">
            <v>136</v>
          </cell>
          <cell r="B168" t="str">
            <v>DIF POSIT MONEDA EXTRANJ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360</v>
          </cell>
          <cell r="B169" t="str">
            <v>DIF POSIT MONEDA EXTRA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4</v>
          </cell>
          <cell r="B170" t="str">
            <v>PROVISION RIESGOS GASTOS</v>
          </cell>
          <cell r="C170">
            <v>-5287878190</v>
          </cell>
          <cell r="D170">
            <v>-5245416678</v>
          </cell>
          <cell r="E170">
            <v>36241007</v>
          </cell>
          <cell r="F170">
            <v>44816674</v>
          </cell>
          <cell r="G170">
            <v>4896187194</v>
          </cell>
          <cell r="H170">
            <v>4938648706</v>
          </cell>
          <cell r="I170">
            <v>-5287878190</v>
          </cell>
        </row>
        <row r="171">
          <cell r="A171">
            <v>140</v>
          </cell>
          <cell r="B171" t="str">
            <v>PROV PENSIONES Y OBLIG SIMIL</v>
          </cell>
          <cell r="C171">
            <v>-472294346</v>
          </cell>
          <cell r="D171">
            <v>-472294346</v>
          </cell>
          <cell r="E171">
            <v>1407674</v>
          </cell>
          <cell r="F171">
            <v>1407674</v>
          </cell>
          <cell r="G171">
            <v>17925555</v>
          </cell>
          <cell r="H171">
            <v>17925555</v>
          </cell>
          <cell r="I171">
            <v>-472294346</v>
          </cell>
        </row>
        <row r="172">
          <cell r="A172">
            <v>1400</v>
          </cell>
          <cell r="B172" t="str">
            <v>PROV OBLIGACIONES SOCIALES</v>
          </cell>
          <cell r="C172">
            <v>-472294346</v>
          </cell>
          <cell r="D172">
            <v>-472294346</v>
          </cell>
          <cell r="E172">
            <v>1407674</v>
          </cell>
          <cell r="F172">
            <v>1407674</v>
          </cell>
          <cell r="G172">
            <v>17925555</v>
          </cell>
          <cell r="H172">
            <v>17925555</v>
          </cell>
          <cell r="I172">
            <v>-472294346</v>
          </cell>
        </row>
        <row r="173">
          <cell r="A173">
            <v>141</v>
          </cell>
          <cell r="B173" t="str">
            <v>PROVISION IMPUESTOS</v>
          </cell>
          <cell r="C173">
            <v>-53139104</v>
          </cell>
          <cell r="D173">
            <v>-9730104</v>
          </cell>
          <cell r="E173">
            <v>34833333</v>
          </cell>
          <cell r="F173">
            <v>43409000</v>
          </cell>
          <cell r="G173">
            <v>135633333</v>
          </cell>
          <cell r="H173">
            <v>179042333</v>
          </cell>
          <cell r="I173">
            <v>-53139104</v>
          </cell>
        </row>
        <row r="174">
          <cell r="A174">
            <v>1410</v>
          </cell>
          <cell r="B174" t="str">
            <v>PROVISION  IMPUESTOS</v>
          </cell>
          <cell r="C174">
            <v>-53139104</v>
          </cell>
          <cell r="D174">
            <v>-9730104</v>
          </cell>
          <cell r="E174">
            <v>34833333</v>
          </cell>
          <cell r="F174">
            <v>43409000</v>
          </cell>
          <cell r="G174">
            <v>135633333</v>
          </cell>
          <cell r="H174">
            <v>179042333</v>
          </cell>
          <cell r="I174">
            <v>-53139104</v>
          </cell>
        </row>
        <row r="175">
          <cell r="A175">
            <v>142</v>
          </cell>
          <cell r="B175" t="str">
            <v>PROVISION RESPONSABILIDAD</v>
          </cell>
          <cell r="C175">
            <v>-4762444740</v>
          </cell>
          <cell r="D175">
            <v>-4763392228</v>
          </cell>
          <cell r="E175">
            <v>0</v>
          </cell>
          <cell r="F175">
            <v>0</v>
          </cell>
          <cell r="G175">
            <v>4742628306</v>
          </cell>
          <cell r="H175">
            <v>4741680818</v>
          </cell>
          <cell r="I175">
            <v>-4762444740</v>
          </cell>
        </row>
        <row r="176">
          <cell r="A176">
            <v>1420</v>
          </cell>
          <cell r="B176" t="str">
            <v>PROV RESPONSAB CIV Y ADM</v>
          </cell>
          <cell r="C176">
            <v>-21711410</v>
          </cell>
          <cell r="D176">
            <v>-4763392228</v>
          </cell>
          <cell r="E176">
            <v>0</v>
          </cell>
          <cell r="F176">
            <v>0</v>
          </cell>
          <cell r="G176">
            <v>4741680818</v>
          </cell>
          <cell r="H176">
            <v>0</v>
          </cell>
          <cell r="I176">
            <v>-21711410</v>
          </cell>
        </row>
        <row r="177">
          <cell r="A177">
            <v>1421</v>
          </cell>
          <cell r="B177" t="str">
            <v>PROV. RESPONSAB LABORALES</v>
          </cell>
          <cell r="C177">
            <v>-4733430168</v>
          </cell>
          <cell r="D177">
            <v>0</v>
          </cell>
          <cell r="E177">
            <v>0</v>
          </cell>
          <cell r="F177">
            <v>0</v>
          </cell>
          <cell r="G177">
            <v>947488</v>
          </cell>
          <cell r="H177">
            <v>4734377656</v>
          </cell>
          <cell r="I177">
            <v>-4733430168</v>
          </cell>
        </row>
        <row r="178">
          <cell r="A178">
            <v>1429</v>
          </cell>
          <cell r="B178" t="str">
            <v>PROV. OTRAS RESPONSABILIDADES</v>
          </cell>
          <cell r="C178">
            <v>-730316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7303162</v>
          </cell>
          <cell r="I178">
            <v>-7303162</v>
          </cell>
        </row>
        <row r="179">
          <cell r="A179">
            <v>17</v>
          </cell>
          <cell r="B179" t="str">
            <v>DEUDAS A L/P PRESTAMOS RECIB Y</v>
          </cell>
          <cell r="C179">
            <v>-17648083335</v>
          </cell>
          <cell r="D179">
            <v>-18881000000</v>
          </cell>
          <cell r="E179">
            <v>0</v>
          </cell>
          <cell r="F179">
            <v>173416667</v>
          </cell>
          <cell r="G179">
            <v>2446833334</v>
          </cell>
          <cell r="H179">
            <v>1213916669</v>
          </cell>
          <cell r="I179">
            <v>-17648083335</v>
          </cell>
        </row>
        <row r="180">
          <cell r="A180">
            <v>170</v>
          </cell>
          <cell r="B180" t="str">
            <v>DEUDAS L/P ENT CREDITO</v>
          </cell>
          <cell r="C180">
            <v>-14700000000</v>
          </cell>
          <cell r="D180">
            <v>-16800000000</v>
          </cell>
          <cell r="E180">
            <v>0</v>
          </cell>
          <cell r="F180">
            <v>0</v>
          </cell>
          <cell r="G180">
            <v>2100000000</v>
          </cell>
          <cell r="H180">
            <v>0</v>
          </cell>
          <cell r="I180">
            <v>-14700000000</v>
          </cell>
        </row>
        <row r="181">
          <cell r="A181">
            <v>17080</v>
          </cell>
          <cell r="B181" t="str">
            <v>DEUDAS L/P BEI</v>
          </cell>
          <cell r="C181">
            <v>-14700000000</v>
          </cell>
          <cell r="D181">
            <v>-16800000000</v>
          </cell>
          <cell r="E181">
            <v>0</v>
          </cell>
          <cell r="F181">
            <v>0</v>
          </cell>
          <cell r="G181">
            <v>2100000000</v>
          </cell>
          <cell r="H181">
            <v>0</v>
          </cell>
          <cell r="I181">
            <v>-14700000000</v>
          </cell>
        </row>
        <row r="182">
          <cell r="A182">
            <v>171</v>
          </cell>
          <cell r="B182" t="str">
            <v>DEUDAS L/P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16</v>
          </cell>
          <cell r="B183" t="str">
            <v>DEUDAS L/P ARREND FINAN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3</v>
          </cell>
          <cell r="B184" t="str">
            <v>PROV INMOVILIZADO L/P</v>
          </cell>
          <cell r="C184">
            <v>-2948083335</v>
          </cell>
          <cell r="D184">
            <v>-2081000000</v>
          </cell>
          <cell r="E184">
            <v>0</v>
          </cell>
          <cell r="F184">
            <v>173416667</v>
          </cell>
          <cell r="G184">
            <v>346833334</v>
          </cell>
          <cell r="H184">
            <v>1213916669</v>
          </cell>
          <cell r="I184">
            <v>-2948083335</v>
          </cell>
        </row>
        <row r="185">
          <cell r="A185">
            <v>1730</v>
          </cell>
          <cell r="B185" t="str">
            <v>PROV DE INMOVILIZADO L/P</v>
          </cell>
          <cell r="C185">
            <v>-2948083335</v>
          </cell>
          <cell r="D185">
            <v>-2081000000</v>
          </cell>
          <cell r="E185">
            <v>0</v>
          </cell>
          <cell r="F185">
            <v>173416667</v>
          </cell>
          <cell r="G185">
            <v>346833334</v>
          </cell>
          <cell r="H185">
            <v>1213916669</v>
          </cell>
          <cell r="I185">
            <v>-2948083335</v>
          </cell>
        </row>
        <row r="186">
          <cell r="A186">
            <v>2</v>
          </cell>
          <cell r="B186" t="str">
            <v>INMOVILIZADO</v>
          </cell>
          <cell r="C186">
            <v>152592063539</v>
          </cell>
          <cell r="D186">
            <v>136316131029</v>
          </cell>
          <cell r="E186">
            <v>13015136669</v>
          </cell>
          <cell r="F186">
            <v>8808532479</v>
          </cell>
          <cell r="G186">
            <v>106075434241</v>
          </cell>
          <cell r="H186">
            <v>89799501731</v>
          </cell>
          <cell r="I186">
            <v>152592063539</v>
          </cell>
        </row>
        <row r="187">
          <cell r="A187">
            <v>20</v>
          </cell>
          <cell r="B187" t="str">
            <v>GASTOS DE ESTABLECIMIENTO</v>
          </cell>
          <cell r="C187">
            <v>4013468910</v>
          </cell>
          <cell r="D187">
            <v>4440301598</v>
          </cell>
          <cell r="E187">
            <v>583596953</v>
          </cell>
          <cell r="F187">
            <v>672307491</v>
          </cell>
          <cell r="G187">
            <v>2247551112</v>
          </cell>
          <cell r="H187">
            <v>2674383800</v>
          </cell>
          <cell r="I187">
            <v>4013468910</v>
          </cell>
        </row>
        <row r="188">
          <cell r="A188">
            <v>201</v>
          </cell>
          <cell r="B188" t="str">
            <v>GASTOS DE PRIMER ESTABLEC</v>
          </cell>
          <cell r="C188">
            <v>4013468910</v>
          </cell>
          <cell r="D188">
            <v>4440301598</v>
          </cell>
          <cell r="E188">
            <v>583596953</v>
          </cell>
          <cell r="F188">
            <v>672307491</v>
          </cell>
          <cell r="G188">
            <v>2247551112</v>
          </cell>
          <cell r="H188">
            <v>2674383800</v>
          </cell>
          <cell r="I188">
            <v>4013468910</v>
          </cell>
        </row>
        <row r="189">
          <cell r="A189">
            <v>2010</v>
          </cell>
          <cell r="B189" t="str">
            <v>GASTOS PUBLIC LANZAMIENTO</v>
          </cell>
          <cell r="C189">
            <v>2652282244</v>
          </cell>
          <cell r="D189">
            <v>2941449855</v>
          </cell>
          <cell r="E189">
            <v>473288891</v>
          </cell>
          <cell r="F189">
            <v>531122414</v>
          </cell>
          <cell r="G189">
            <v>1416708860</v>
          </cell>
          <cell r="H189">
            <v>1705876471</v>
          </cell>
          <cell r="I189">
            <v>2652282244</v>
          </cell>
        </row>
        <row r="190">
          <cell r="A190">
            <v>2011</v>
          </cell>
          <cell r="B190" t="str">
            <v>GASTOS ACONDIC LOCALES ALQUILA</v>
          </cell>
          <cell r="C190">
            <v>1361186666</v>
          </cell>
          <cell r="D190">
            <v>1498851743</v>
          </cell>
          <cell r="E190">
            <v>110308062</v>
          </cell>
          <cell r="F190">
            <v>141185077</v>
          </cell>
          <cell r="G190">
            <v>304202155</v>
          </cell>
          <cell r="H190">
            <v>441867232</v>
          </cell>
          <cell r="I190">
            <v>1361186666</v>
          </cell>
        </row>
        <row r="191">
          <cell r="A191">
            <v>2012</v>
          </cell>
          <cell r="B191" t="str">
            <v>GASTOS LANZAMIENTO INTERNE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3</v>
          </cell>
          <cell r="B192" t="str">
            <v>TELEVISION DIGITAL TERREN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4</v>
          </cell>
          <cell r="B193" t="str">
            <v>GASTOS SERV APOYO LANZAMIENTO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5</v>
          </cell>
          <cell r="B194" t="str">
            <v>LANZAMIENTO INTERNET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6</v>
          </cell>
          <cell r="B195" t="str">
            <v>GASTOS LANZ TV.DIGITAL TERRENA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526640097</v>
          </cell>
          <cell r="H195">
            <v>526640097</v>
          </cell>
          <cell r="I195">
            <v>0</v>
          </cell>
        </row>
        <row r="196">
          <cell r="A196">
            <v>21</v>
          </cell>
          <cell r="B196" t="str">
            <v>INMOVILIZADO INMATERIAL</v>
          </cell>
          <cell r="C196">
            <v>9676353714</v>
          </cell>
          <cell r="D196">
            <v>8987660580</v>
          </cell>
          <cell r="E196">
            <v>105580549</v>
          </cell>
          <cell r="F196">
            <v>0</v>
          </cell>
          <cell r="G196">
            <v>689753134</v>
          </cell>
          <cell r="H196">
            <v>1060000</v>
          </cell>
          <cell r="I196">
            <v>9676353714</v>
          </cell>
        </row>
        <row r="197">
          <cell r="A197">
            <v>211</v>
          </cell>
          <cell r="B197" t="str">
            <v>CONCESIONES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10</v>
          </cell>
          <cell r="B198" t="str">
            <v>CONCESIONES 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2</v>
          </cell>
          <cell r="B199" t="str">
            <v>PROPIEDAD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20</v>
          </cell>
          <cell r="B200" t="str">
            <v>PROPIEDAD 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6</v>
          </cell>
          <cell r="B201" t="str">
            <v>DCHOS S 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61</v>
          </cell>
          <cell r="B202" t="str">
            <v>DCHOS S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7</v>
          </cell>
          <cell r="B203" t="str">
            <v>DCHO S/BIEN CESION USO</v>
          </cell>
          <cell r="C203">
            <v>2155582511</v>
          </cell>
          <cell r="D203">
            <v>2156284870</v>
          </cell>
          <cell r="E203">
            <v>357641</v>
          </cell>
          <cell r="F203">
            <v>0</v>
          </cell>
          <cell r="G203">
            <v>357641</v>
          </cell>
          <cell r="H203">
            <v>1060000</v>
          </cell>
          <cell r="I203">
            <v>2155582511</v>
          </cell>
        </row>
        <row r="204">
          <cell r="A204">
            <v>2170</v>
          </cell>
          <cell r="B204" t="str">
            <v>DCHO S/BIEN CES USO</v>
          </cell>
          <cell r="C204">
            <v>2155582511</v>
          </cell>
          <cell r="D204">
            <v>2156284870</v>
          </cell>
          <cell r="E204">
            <v>357641</v>
          </cell>
          <cell r="F204">
            <v>0</v>
          </cell>
          <cell r="G204">
            <v>357641</v>
          </cell>
          <cell r="H204">
            <v>1060000</v>
          </cell>
          <cell r="I204">
            <v>2155582511</v>
          </cell>
        </row>
        <row r="205">
          <cell r="A205">
            <v>218</v>
          </cell>
          <cell r="B205" t="str">
            <v>APLICACIONES INFORMATICAS</v>
          </cell>
          <cell r="C205">
            <v>7479332919</v>
          </cell>
          <cell r="D205">
            <v>6789937426</v>
          </cell>
          <cell r="E205">
            <v>105222908</v>
          </cell>
          <cell r="F205">
            <v>0</v>
          </cell>
          <cell r="G205">
            <v>689395493</v>
          </cell>
          <cell r="H205">
            <v>0</v>
          </cell>
          <cell r="I205">
            <v>7479332919</v>
          </cell>
        </row>
        <row r="206">
          <cell r="A206">
            <v>2180</v>
          </cell>
          <cell r="B206" t="str">
            <v>APLICACIONES  INFORMATICAS</v>
          </cell>
          <cell r="C206">
            <v>7479332919</v>
          </cell>
          <cell r="D206">
            <v>6789937426</v>
          </cell>
          <cell r="E206">
            <v>105222908</v>
          </cell>
          <cell r="F206">
            <v>0</v>
          </cell>
          <cell r="G206">
            <v>689395493</v>
          </cell>
          <cell r="H206">
            <v>0</v>
          </cell>
          <cell r="I206">
            <v>7479332919</v>
          </cell>
        </row>
        <row r="207">
          <cell r="A207">
            <v>22</v>
          </cell>
          <cell r="B207" t="str">
            <v>INMOVILIZADO MATERIAL</v>
          </cell>
          <cell r="C207">
            <v>118848285538</v>
          </cell>
          <cell r="D207">
            <v>112334411681</v>
          </cell>
          <cell r="E207">
            <v>2002381628</v>
          </cell>
          <cell r="F207">
            <v>64163160</v>
          </cell>
          <cell r="G207">
            <v>9919870380</v>
          </cell>
          <cell r="H207">
            <v>3405996523</v>
          </cell>
          <cell r="I207">
            <v>118848285538</v>
          </cell>
        </row>
        <row r="208">
          <cell r="A208">
            <v>220</v>
          </cell>
          <cell r="B208" t="str">
            <v>TERRENOS Y BIENES NATURALES-</v>
          </cell>
          <cell r="C208">
            <v>2277831998</v>
          </cell>
          <cell r="D208">
            <v>2277942237</v>
          </cell>
          <cell r="E208">
            <v>0</v>
          </cell>
          <cell r="F208">
            <v>110239</v>
          </cell>
          <cell r="G208">
            <v>0</v>
          </cell>
          <cell r="H208">
            <v>110239</v>
          </cell>
          <cell r="I208">
            <v>2277831998</v>
          </cell>
        </row>
        <row r="209">
          <cell r="A209">
            <v>2200</v>
          </cell>
          <cell r="B209" t="str">
            <v>TERRENOS Y BIENES NATURALES</v>
          </cell>
          <cell r="C209">
            <v>2277831998</v>
          </cell>
          <cell r="D209">
            <v>2277942237</v>
          </cell>
          <cell r="E209">
            <v>0</v>
          </cell>
          <cell r="F209">
            <v>110239</v>
          </cell>
          <cell r="G209">
            <v>0</v>
          </cell>
          <cell r="H209">
            <v>110239</v>
          </cell>
          <cell r="I209">
            <v>2277831998</v>
          </cell>
        </row>
        <row r="210">
          <cell r="A210">
            <v>221</v>
          </cell>
          <cell r="B210" t="str">
            <v>CONSTRUCCIONES.</v>
          </cell>
          <cell r="C210">
            <v>24903859234</v>
          </cell>
          <cell r="D210">
            <v>24763543706</v>
          </cell>
          <cell r="E210">
            <v>70417927</v>
          </cell>
          <cell r="F210">
            <v>12000</v>
          </cell>
          <cell r="G210">
            <v>152191011</v>
          </cell>
          <cell r="H210">
            <v>11875483</v>
          </cell>
          <cell r="I210">
            <v>24903859234</v>
          </cell>
        </row>
        <row r="211">
          <cell r="A211">
            <v>2210</v>
          </cell>
          <cell r="B211" t="str">
            <v>CONSTRUCCIONES</v>
          </cell>
          <cell r="C211">
            <v>23311340639</v>
          </cell>
          <cell r="D211">
            <v>23171025111</v>
          </cell>
          <cell r="E211">
            <v>70417927</v>
          </cell>
          <cell r="F211">
            <v>12000</v>
          </cell>
          <cell r="G211">
            <v>152191011</v>
          </cell>
          <cell r="H211">
            <v>11875483</v>
          </cell>
          <cell r="I211">
            <v>23311340639</v>
          </cell>
        </row>
        <row r="212">
          <cell r="A212">
            <v>2211</v>
          </cell>
          <cell r="B212" t="str">
            <v>EDIFICIOS AJENOS ACTIVIDAD</v>
          </cell>
          <cell r="C212">
            <v>1592518595</v>
          </cell>
          <cell r="D212">
            <v>159251859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92518595</v>
          </cell>
        </row>
        <row r="213">
          <cell r="A213">
            <v>222</v>
          </cell>
          <cell r="B213" t="str">
            <v>INSTALACIONES TECNICAS</v>
          </cell>
          <cell r="C213">
            <v>80922396810</v>
          </cell>
          <cell r="D213">
            <v>72565341905</v>
          </cell>
          <cell r="E213">
            <v>1662053149</v>
          </cell>
          <cell r="F213">
            <v>278976</v>
          </cell>
          <cell r="G213">
            <v>8712439697</v>
          </cell>
          <cell r="H213">
            <v>355384792</v>
          </cell>
          <cell r="I213">
            <v>80922396810</v>
          </cell>
        </row>
        <row r="214">
          <cell r="A214">
            <v>2221</v>
          </cell>
          <cell r="B214" t="str">
            <v>INSTAL TELECOMUNICACIONES</v>
          </cell>
          <cell r="C214">
            <v>18723839397</v>
          </cell>
          <cell r="D214">
            <v>18634484616</v>
          </cell>
          <cell r="E214">
            <v>43095795</v>
          </cell>
          <cell r="F214">
            <v>278976</v>
          </cell>
          <cell r="G214">
            <v>93435483</v>
          </cell>
          <cell r="H214">
            <v>4080702</v>
          </cell>
          <cell r="I214">
            <v>18723839397</v>
          </cell>
        </row>
        <row r="215">
          <cell r="A215">
            <v>2222</v>
          </cell>
          <cell r="B215" t="str">
            <v>INSTAL TRANSMISION</v>
          </cell>
          <cell r="C215">
            <v>59189663419</v>
          </cell>
          <cell r="D215">
            <v>53783964364</v>
          </cell>
          <cell r="E215">
            <v>1607575668</v>
          </cell>
          <cell r="F215">
            <v>0</v>
          </cell>
          <cell r="G215">
            <v>5407222365</v>
          </cell>
          <cell r="H215">
            <v>1523310</v>
          </cell>
          <cell r="I215">
            <v>59189663419</v>
          </cell>
        </row>
        <row r="216">
          <cell r="A216">
            <v>2224</v>
          </cell>
          <cell r="B216" t="str">
            <v>REPUESTOS PARA INSTALACIONES T</v>
          </cell>
          <cell r="C216">
            <v>3008893994</v>
          </cell>
          <cell r="D216">
            <v>0</v>
          </cell>
          <cell r="E216">
            <v>331766847681</v>
          </cell>
          <cell r="F216">
            <v>331755465995</v>
          </cell>
          <cell r="G216">
            <v>2403779487804</v>
          </cell>
          <cell r="H216">
            <v>2400770593810</v>
          </cell>
          <cell r="I216">
            <v>3008893994</v>
          </cell>
        </row>
        <row r="217">
          <cell r="A217">
            <v>2229</v>
          </cell>
          <cell r="B217" t="str">
            <v>REPUESTO INST TECNICAS</v>
          </cell>
          <cell r="C217">
            <v>0</v>
          </cell>
          <cell r="D217">
            <v>146892925</v>
          </cell>
          <cell r="E217">
            <v>0</v>
          </cell>
          <cell r="F217">
            <v>0</v>
          </cell>
          <cell r="G217">
            <v>0</v>
          </cell>
          <cell r="H217">
            <v>146892925</v>
          </cell>
          <cell r="I217">
            <v>0</v>
          </cell>
        </row>
        <row r="218">
          <cell r="A218">
            <v>223</v>
          </cell>
          <cell r="B218" t="str">
            <v>MAQUINARIA-</v>
          </cell>
          <cell r="C218">
            <v>5644179079</v>
          </cell>
          <cell r="D218">
            <v>5052655598</v>
          </cell>
          <cell r="E218">
            <v>10610449</v>
          </cell>
          <cell r="F218">
            <v>47386</v>
          </cell>
          <cell r="G218">
            <v>596576367</v>
          </cell>
          <cell r="H218">
            <v>5052886</v>
          </cell>
          <cell r="I218">
            <v>5644179079</v>
          </cell>
        </row>
        <row r="219">
          <cell r="A219">
            <v>2230</v>
          </cell>
          <cell r="B219" t="str">
            <v>MAQUINARIA</v>
          </cell>
          <cell r="C219">
            <v>5644179079</v>
          </cell>
          <cell r="D219">
            <v>5052655598</v>
          </cell>
          <cell r="E219">
            <v>10610449</v>
          </cell>
          <cell r="F219">
            <v>47386</v>
          </cell>
          <cell r="G219">
            <v>596576367</v>
          </cell>
          <cell r="H219">
            <v>5052886</v>
          </cell>
          <cell r="I219">
            <v>5644179079</v>
          </cell>
        </row>
        <row r="220">
          <cell r="A220">
            <v>225</v>
          </cell>
          <cell r="B220" t="str">
            <v>OTRAS INSTALACIONES</v>
          </cell>
          <cell r="C220">
            <v>735392033</v>
          </cell>
          <cell r="D220">
            <v>701362940</v>
          </cell>
          <cell r="E220">
            <v>19496231</v>
          </cell>
          <cell r="F220">
            <v>0</v>
          </cell>
          <cell r="G220">
            <v>34209093</v>
          </cell>
          <cell r="H220">
            <v>180000</v>
          </cell>
          <cell r="I220">
            <v>735392033</v>
          </cell>
        </row>
        <row r="221">
          <cell r="A221">
            <v>2250</v>
          </cell>
          <cell r="B221" t="str">
            <v>OTRAS  INSTALACIONES</v>
          </cell>
          <cell r="C221">
            <v>735392033</v>
          </cell>
          <cell r="D221">
            <v>701362940</v>
          </cell>
          <cell r="E221">
            <v>19496231</v>
          </cell>
          <cell r="F221">
            <v>0</v>
          </cell>
          <cell r="G221">
            <v>34209093</v>
          </cell>
          <cell r="H221">
            <v>180000</v>
          </cell>
          <cell r="I221">
            <v>735392033</v>
          </cell>
        </row>
        <row r="222">
          <cell r="A222">
            <v>226</v>
          </cell>
          <cell r="B222" t="str">
            <v>MOBILIARIO-</v>
          </cell>
          <cell r="C222">
            <v>737961055</v>
          </cell>
          <cell r="D222">
            <v>708033485</v>
          </cell>
          <cell r="E222">
            <v>81269134</v>
          </cell>
          <cell r="F222">
            <v>63714559</v>
          </cell>
          <cell r="G222">
            <v>93642129</v>
          </cell>
          <cell r="H222">
            <v>63714559</v>
          </cell>
          <cell r="I222">
            <v>737961055</v>
          </cell>
        </row>
        <row r="223">
          <cell r="A223">
            <v>2260</v>
          </cell>
          <cell r="B223" t="str">
            <v>MOBILIARIO</v>
          </cell>
          <cell r="C223">
            <v>737961055</v>
          </cell>
          <cell r="D223">
            <v>708033485</v>
          </cell>
          <cell r="E223">
            <v>81269134</v>
          </cell>
          <cell r="F223">
            <v>63714559</v>
          </cell>
          <cell r="G223">
            <v>93642129</v>
          </cell>
          <cell r="H223">
            <v>63714559</v>
          </cell>
          <cell r="I223">
            <v>737961055</v>
          </cell>
        </row>
        <row r="224">
          <cell r="A224">
            <v>227</v>
          </cell>
          <cell r="B224" t="str">
            <v>EQU PROCESO INFORMACION</v>
          </cell>
          <cell r="C224">
            <v>3102034510</v>
          </cell>
          <cell r="D224">
            <v>2772618807</v>
          </cell>
          <cell r="E224">
            <v>158534738</v>
          </cell>
          <cell r="F224">
            <v>0</v>
          </cell>
          <cell r="G224">
            <v>330560981</v>
          </cell>
          <cell r="H224">
            <v>1145278</v>
          </cell>
          <cell r="I224">
            <v>3102034510</v>
          </cell>
        </row>
        <row r="225">
          <cell r="A225">
            <v>2270</v>
          </cell>
          <cell r="B225" t="str">
            <v>EQ PROCESO INFORMACION</v>
          </cell>
          <cell r="C225">
            <v>3102034510</v>
          </cell>
          <cell r="D225">
            <v>2772618807</v>
          </cell>
          <cell r="E225">
            <v>158534738</v>
          </cell>
          <cell r="F225">
            <v>0</v>
          </cell>
          <cell r="G225">
            <v>330560981</v>
          </cell>
          <cell r="H225">
            <v>1145278</v>
          </cell>
          <cell r="I225">
            <v>3102034510</v>
          </cell>
        </row>
        <row r="226">
          <cell r="A226">
            <v>228</v>
          </cell>
          <cell r="B226" t="str">
            <v>ELEMENTOS TRANSPORTE</v>
          </cell>
          <cell r="C226">
            <v>418636030</v>
          </cell>
          <cell r="D226">
            <v>420236030</v>
          </cell>
          <cell r="E226">
            <v>0</v>
          </cell>
          <cell r="F226">
            <v>0</v>
          </cell>
          <cell r="G226">
            <v>0</v>
          </cell>
          <cell r="H226">
            <v>1600000</v>
          </cell>
          <cell r="I226">
            <v>418636030</v>
          </cell>
        </row>
        <row r="227">
          <cell r="A227">
            <v>2280</v>
          </cell>
          <cell r="B227" t="str">
            <v>ELEMENTOS  TRANSPORTE</v>
          </cell>
          <cell r="C227">
            <v>418636030</v>
          </cell>
          <cell r="D227">
            <v>420236030</v>
          </cell>
          <cell r="E227">
            <v>0</v>
          </cell>
          <cell r="F227">
            <v>0</v>
          </cell>
          <cell r="G227">
            <v>0</v>
          </cell>
          <cell r="H227">
            <v>1600000</v>
          </cell>
          <cell r="I227">
            <v>418636030</v>
          </cell>
        </row>
        <row r="228">
          <cell r="A228">
            <v>229</v>
          </cell>
          <cell r="B228" t="str">
            <v>OTRO INM MATERIAL</v>
          </cell>
          <cell r="C228">
            <v>105994789</v>
          </cell>
          <cell r="D228">
            <v>3072676973</v>
          </cell>
          <cell r="E228">
            <v>0</v>
          </cell>
          <cell r="F228">
            <v>0</v>
          </cell>
          <cell r="G228">
            <v>251102</v>
          </cell>
          <cell r="H228">
            <v>2966933286</v>
          </cell>
          <cell r="I228">
            <v>105994789</v>
          </cell>
        </row>
        <row r="229">
          <cell r="A229">
            <v>2290</v>
          </cell>
          <cell r="B229" t="str">
            <v>OTRO INM  MATERIAL</v>
          </cell>
          <cell r="C229">
            <v>105994789</v>
          </cell>
          <cell r="D229">
            <v>105823687</v>
          </cell>
          <cell r="E229">
            <v>0</v>
          </cell>
          <cell r="F229">
            <v>0</v>
          </cell>
          <cell r="G229">
            <v>251102</v>
          </cell>
          <cell r="H229">
            <v>80000</v>
          </cell>
          <cell r="I229">
            <v>105994789</v>
          </cell>
        </row>
        <row r="230">
          <cell r="A230">
            <v>2291</v>
          </cell>
          <cell r="B230" t="str">
            <v>REPUESTOS INM MODULOS</v>
          </cell>
          <cell r="C230">
            <v>0</v>
          </cell>
          <cell r="D230">
            <v>2069620251</v>
          </cell>
          <cell r="E230">
            <v>0</v>
          </cell>
          <cell r="F230">
            <v>0</v>
          </cell>
          <cell r="G230">
            <v>0</v>
          </cell>
          <cell r="H230">
            <v>2069620251</v>
          </cell>
          <cell r="I230">
            <v>0</v>
          </cell>
        </row>
        <row r="231">
          <cell r="A231">
            <v>2292</v>
          </cell>
          <cell r="B231" t="str">
            <v>REPUESTOS INM VALVULAS</v>
          </cell>
          <cell r="C231">
            <v>0</v>
          </cell>
          <cell r="D231">
            <v>536244081</v>
          </cell>
          <cell r="E231">
            <v>0</v>
          </cell>
          <cell r="F231">
            <v>0</v>
          </cell>
          <cell r="G231">
            <v>0</v>
          </cell>
          <cell r="H231">
            <v>536244081</v>
          </cell>
          <cell r="I231">
            <v>0</v>
          </cell>
        </row>
        <row r="232">
          <cell r="A232">
            <v>2293</v>
          </cell>
          <cell r="B232" t="str">
            <v>REPUESTOS INM RESTO</v>
          </cell>
          <cell r="C232">
            <v>0</v>
          </cell>
          <cell r="D232">
            <v>360988954</v>
          </cell>
          <cell r="E232">
            <v>0</v>
          </cell>
          <cell r="F232">
            <v>0</v>
          </cell>
          <cell r="G232">
            <v>0</v>
          </cell>
          <cell r="H232">
            <v>360988954</v>
          </cell>
          <cell r="I232">
            <v>0</v>
          </cell>
        </row>
        <row r="233">
          <cell r="A233">
            <v>23</v>
          </cell>
          <cell r="B233" t="str">
            <v>INMOVILIZADO MAT EN CURSO</v>
          </cell>
          <cell r="C233">
            <v>14542652054</v>
          </cell>
          <cell r="D233">
            <v>10392634454</v>
          </cell>
          <cell r="E233">
            <v>7372766248</v>
          </cell>
          <cell r="F233">
            <v>4131628325</v>
          </cell>
          <cell r="G233">
            <v>29418433794</v>
          </cell>
          <cell r="H233">
            <v>25268416194</v>
          </cell>
          <cell r="I233">
            <v>14542652054</v>
          </cell>
        </row>
        <row r="234">
          <cell r="A234">
            <v>230</v>
          </cell>
          <cell r="B234" t="str">
            <v>ADAP TERRENOS Y BIENES NATURAL</v>
          </cell>
          <cell r="C234">
            <v>4209377350</v>
          </cell>
          <cell r="D234">
            <v>2808436729</v>
          </cell>
          <cell r="E234">
            <v>2081477776</v>
          </cell>
          <cell r="F234">
            <v>251905426</v>
          </cell>
          <cell r="G234">
            <v>6309740795</v>
          </cell>
          <cell r="H234">
            <v>4908800174</v>
          </cell>
          <cell r="I234">
            <v>4209377350</v>
          </cell>
        </row>
        <row r="235">
          <cell r="A235">
            <v>2300</v>
          </cell>
          <cell r="B235" t="str">
            <v>APLIC INFORM EN CURSO</v>
          </cell>
          <cell r="C235">
            <v>4209377350</v>
          </cell>
          <cell r="D235">
            <v>2808436729</v>
          </cell>
          <cell r="E235">
            <v>2081477776</v>
          </cell>
          <cell r="F235">
            <v>251905426</v>
          </cell>
          <cell r="G235">
            <v>6309740795</v>
          </cell>
          <cell r="H235">
            <v>4908800174</v>
          </cell>
          <cell r="I235">
            <v>4209377350</v>
          </cell>
        </row>
        <row r="236">
          <cell r="A236">
            <v>231</v>
          </cell>
          <cell r="B236" t="str">
            <v>CONSTRUCCIONES EN CURSO</v>
          </cell>
          <cell r="C236">
            <v>367779039</v>
          </cell>
          <cell r="D236">
            <v>35842766</v>
          </cell>
          <cell r="E236">
            <v>271420526</v>
          </cell>
          <cell r="F236">
            <v>92497299</v>
          </cell>
          <cell r="G236">
            <v>1463381340</v>
          </cell>
          <cell r="H236">
            <v>1131445067</v>
          </cell>
          <cell r="I236">
            <v>367779039</v>
          </cell>
        </row>
        <row r="237">
          <cell r="A237">
            <v>2310</v>
          </cell>
          <cell r="B237" t="str">
            <v>CONSTRUCCIONES CURSO</v>
          </cell>
          <cell r="C237">
            <v>367779039</v>
          </cell>
          <cell r="D237">
            <v>35842766</v>
          </cell>
          <cell r="E237">
            <v>271420526</v>
          </cell>
          <cell r="F237">
            <v>92497299</v>
          </cell>
          <cell r="G237">
            <v>1463381340</v>
          </cell>
          <cell r="H237">
            <v>1131445067</v>
          </cell>
          <cell r="I237">
            <v>367779039</v>
          </cell>
        </row>
        <row r="238">
          <cell r="A238">
            <v>232</v>
          </cell>
          <cell r="B238" t="str">
            <v>INSTALAC TECNICAS EN MONTAJE</v>
          </cell>
          <cell r="C238">
            <v>7877174178</v>
          </cell>
          <cell r="D238">
            <v>5845618711</v>
          </cell>
          <cell r="E238">
            <v>4117557555</v>
          </cell>
          <cell r="F238">
            <v>3195859383</v>
          </cell>
          <cell r="G238">
            <v>17913444708</v>
          </cell>
          <cell r="H238">
            <v>15881889241</v>
          </cell>
          <cell r="I238">
            <v>7877174178</v>
          </cell>
        </row>
        <row r="239">
          <cell r="A239">
            <v>2320</v>
          </cell>
          <cell r="B239" t="str">
            <v>INSTAL DIFUSION EN CURSO</v>
          </cell>
          <cell r="C239">
            <v>3938812</v>
          </cell>
          <cell r="D239">
            <v>0</v>
          </cell>
          <cell r="E239">
            <v>0</v>
          </cell>
          <cell r="F239">
            <v>0</v>
          </cell>
          <cell r="G239">
            <v>39642228</v>
          </cell>
          <cell r="H239">
            <v>35703416</v>
          </cell>
          <cell r="I239">
            <v>3938812</v>
          </cell>
        </row>
        <row r="240">
          <cell r="A240">
            <v>2321</v>
          </cell>
          <cell r="B240" t="str">
            <v>INSTAL TELECOM CURSO</v>
          </cell>
          <cell r="C240">
            <v>189863540</v>
          </cell>
          <cell r="D240">
            <v>3773923</v>
          </cell>
          <cell r="E240">
            <v>205829783</v>
          </cell>
          <cell r="F240">
            <v>43095795</v>
          </cell>
          <cell r="G240">
            <v>589219408</v>
          </cell>
          <cell r="H240">
            <v>403129791</v>
          </cell>
          <cell r="I240">
            <v>189863540</v>
          </cell>
        </row>
        <row r="241">
          <cell r="A241">
            <v>2322</v>
          </cell>
          <cell r="B241" t="str">
            <v>INSTAL TRANSM CURSO</v>
          </cell>
          <cell r="C241">
            <v>7683371826</v>
          </cell>
          <cell r="D241">
            <v>5841844788</v>
          </cell>
          <cell r="E241">
            <v>3911727772</v>
          </cell>
          <cell r="F241">
            <v>3152763588</v>
          </cell>
          <cell r="G241">
            <v>17284583072</v>
          </cell>
          <cell r="H241">
            <v>15443056034</v>
          </cell>
          <cell r="I241">
            <v>7683371826</v>
          </cell>
        </row>
        <row r="242">
          <cell r="A242">
            <v>233</v>
          </cell>
          <cell r="B242" t="str">
            <v>MAQUINARIA EN MONTAJE-</v>
          </cell>
          <cell r="C242">
            <v>1180144734</v>
          </cell>
          <cell r="D242">
            <v>1036498380</v>
          </cell>
          <cell r="E242">
            <v>494560205</v>
          </cell>
          <cell r="F242">
            <v>258853639</v>
          </cell>
          <cell r="G242">
            <v>1953504895</v>
          </cell>
          <cell r="H242">
            <v>1809858541</v>
          </cell>
          <cell r="I242">
            <v>1180144734</v>
          </cell>
        </row>
        <row r="243">
          <cell r="A243">
            <v>2330</v>
          </cell>
          <cell r="B243" t="str">
            <v>MAQUINARIA EN MONTAJE</v>
          </cell>
          <cell r="C243">
            <v>1180144734</v>
          </cell>
          <cell r="D243">
            <v>1036498380</v>
          </cell>
          <cell r="E243">
            <v>494560205</v>
          </cell>
          <cell r="F243">
            <v>258853639</v>
          </cell>
          <cell r="G243">
            <v>1953504895</v>
          </cell>
          <cell r="H243">
            <v>1809858541</v>
          </cell>
          <cell r="I243">
            <v>1180144734</v>
          </cell>
        </row>
        <row r="244">
          <cell r="A244">
            <v>235</v>
          </cell>
          <cell r="B244" t="str">
            <v>OTRAS INSTALAC CURSO</v>
          </cell>
          <cell r="C244">
            <v>45088647</v>
          </cell>
          <cell r="D244">
            <v>55056694</v>
          </cell>
          <cell r="E244">
            <v>25489624</v>
          </cell>
          <cell r="F244">
            <v>19496231</v>
          </cell>
          <cell r="G244">
            <v>94831830</v>
          </cell>
          <cell r="H244">
            <v>104799877</v>
          </cell>
          <cell r="I244">
            <v>45088647</v>
          </cell>
        </row>
        <row r="245">
          <cell r="A245">
            <v>2350</v>
          </cell>
          <cell r="B245" t="str">
            <v>OTRAS INSTALA CURSO</v>
          </cell>
          <cell r="C245">
            <v>45088647</v>
          </cell>
          <cell r="D245">
            <v>55056694</v>
          </cell>
          <cell r="E245">
            <v>25489624</v>
          </cell>
          <cell r="F245">
            <v>19496231</v>
          </cell>
          <cell r="G245">
            <v>94831830</v>
          </cell>
          <cell r="H245">
            <v>104799877</v>
          </cell>
          <cell r="I245">
            <v>45088647</v>
          </cell>
        </row>
        <row r="246">
          <cell r="A246">
            <v>236</v>
          </cell>
          <cell r="B246" t="str">
            <v>MOBILIARIO EN MONTAJE-</v>
          </cell>
          <cell r="C246">
            <v>41216487</v>
          </cell>
          <cell r="D246">
            <v>12870212</v>
          </cell>
          <cell r="E246">
            <v>35260429</v>
          </cell>
          <cell r="F246">
            <v>19853620</v>
          </cell>
          <cell r="G246">
            <v>60617798</v>
          </cell>
          <cell r="H246">
            <v>32271523</v>
          </cell>
          <cell r="I246">
            <v>41216487</v>
          </cell>
        </row>
        <row r="247">
          <cell r="A247">
            <v>2360</v>
          </cell>
          <cell r="B247" t="str">
            <v>MOBILIARIO EN MONTAJE</v>
          </cell>
          <cell r="C247">
            <v>41216487</v>
          </cell>
          <cell r="D247">
            <v>12870212</v>
          </cell>
          <cell r="E247">
            <v>35260429</v>
          </cell>
          <cell r="F247">
            <v>19853620</v>
          </cell>
          <cell r="G247">
            <v>60617798</v>
          </cell>
          <cell r="H247">
            <v>32271523</v>
          </cell>
          <cell r="I247">
            <v>41216487</v>
          </cell>
        </row>
        <row r="248">
          <cell r="A248">
            <v>237</v>
          </cell>
          <cell r="B248" t="str">
            <v>EQ PROC INFORM EN  MONTAJE-</v>
          </cell>
          <cell r="C248">
            <v>821871619</v>
          </cell>
          <cell r="D248">
            <v>598310962</v>
          </cell>
          <cell r="E248">
            <v>340686083</v>
          </cell>
          <cell r="F248">
            <v>286848677</v>
          </cell>
          <cell r="G248">
            <v>1529728032</v>
          </cell>
          <cell r="H248">
            <v>1306167375</v>
          </cell>
          <cell r="I248">
            <v>821871619</v>
          </cell>
        </row>
        <row r="249">
          <cell r="A249">
            <v>2370</v>
          </cell>
          <cell r="B249" t="str">
            <v>EQ PROC INFORM EN  MONTAJE</v>
          </cell>
          <cell r="C249">
            <v>821871619</v>
          </cell>
          <cell r="D249">
            <v>598310962</v>
          </cell>
          <cell r="E249">
            <v>340686083</v>
          </cell>
          <cell r="F249">
            <v>286848677</v>
          </cell>
          <cell r="G249">
            <v>1529728032</v>
          </cell>
          <cell r="H249">
            <v>1306167375</v>
          </cell>
          <cell r="I249">
            <v>821871619</v>
          </cell>
        </row>
        <row r="250">
          <cell r="A250">
            <v>238</v>
          </cell>
          <cell r="B250" t="str">
            <v>ELEMENTOS TTE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80</v>
          </cell>
          <cell r="B251" t="str">
            <v>ELEMENTOS TTE EN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9</v>
          </cell>
          <cell r="B252" t="str">
            <v>ANTIC INMOVI MATERIALES</v>
          </cell>
          <cell r="C252">
            <v>0</v>
          </cell>
          <cell r="D252">
            <v>0</v>
          </cell>
          <cell r="E252">
            <v>6314050</v>
          </cell>
          <cell r="F252">
            <v>6314050</v>
          </cell>
          <cell r="G252">
            <v>93184396</v>
          </cell>
          <cell r="H252">
            <v>93184396</v>
          </cell>
          <cell r="I252">
            <v>0</v>
          </cell>
        </row>
        <row r="253">
          <cell r="A253">
            <v>2390</v>
          </cell>
          <cell r="B253" t="str">
            <v>ANTIC INM MATERIAL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91</v>
          </cell>
          <cell r="B254" t="str">
            <v>REPUESTO PDTES ASIGNACIO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60996542</v>
          </cell>
          <cell r="H254">
            <v>60996542</v>
          </cell>
          <cell r="I254">
            <v>0</v>
          </cell>
        </row>
        <row r="255">
          <cell r="A255">
            <v>2399</v>
          </cell>
          <cell r="B255" t="str">
            <v>IMPORTACION INMOV (B.I.)</v>
          </cell>
          <cell r="C255">
            <v>0</v>
          </cell>
          <cell r="D255">
            <v>0</v>
          </cell>
          <cell r="E255">
            <v>6314050</v>
          </cell>
          <cell r="F255">
            <v>6314050</v>
          </cell>
          <cell r="G255">
            <v>32187854</v>
          </cell>
          <cell r="H255">
            <v>32187854</v>
          </cell>
          <cell r="I255">
            <v>0</v>
          </cell>
        </row>
        <row r="256">
          <cell r="A256">
            <v>24</v>
          </cell>
          <cell r="B256" t="str">
            <v>INV FINANC EMP GRUPO Y ASOC</v>
          </cell>
          <cell r="C256">
            <v>36195661145</v>
          </cell>
          <cell r="D256">
            <v>23305421710</v>
          </cell>
          <cell r="E256">
            <v>73790400</v>
          </cell>
          <cell r="F256">
            <v>600</v>
          </cell>
          <cell r="G256">
            <v>55280340035</v>
          </cell>
          <cell r="H256">
            <v>42390100600</v>
          </cell>
          <cell r="I256">
            <v>36195661145</v>
          </cell>
        </row>
        <row r="257">
          <cell r="A257">
            <v>240</v>
          </cell>
          <cell r="B257" t="str">
            <v>PARTIC EMPRESAS GRUPO</v>
          </cell>
          <cell r="C257">
            <v>1330000000</v>
          </cell>
          <cell r="D257">
            <v>1340000000</v>
          </cell>
          <cell r="E257">
            <v>0</v>
          </cell>
          <cell r="F257">
            <v>0</v>
          </cell>
          <cell r="G257">
            <v>0</v>
          </cell>
          <cell r="H257">
            <v>10000000</v>
          </cell>
          <cell r="I257">
            <v>1330000000</v>
          </cell>
        </row>
        <row r="258">
          <cell r="A258">
            <v>2400</v>
          </cell>
          <cell r="B258" t="str">
            <v>SERVIACCESO, S.A.</v>
          </cell>
          <cell r="C258">
            <v>1330000000</v>
          </cell>
          <cell r="D258">
            <v>1330000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330000000</v>
          </cell>
        </row>
        <row r="259">
          <cell r="A259">
            <v>2402</v>
          </cell>
          <cell r="B259" t="str">
            <v>ONDA DIGITAL S.A.</v>
          </cell>
          <cell r="C259">
            <v>0</v>
          </cell>
          <cell r="D259">
            <v>10000000</v>
          </cell>
          <cell r="E259">
            <v>0</v>
          </cell>
          <cell r="F259">
            <v>0</v>
          </cell>
          <cell r="G259">
            <v>0</v>
          </cell>
          <cell r="H259">
            <v>10000000</v>
          </cell>
          <cell r="I259">
            <v>0</v>
          </cell>
        </row>
        <row r="260">
          <cell r="A260">
            <v>241</v>
          </cell>
          <cell r="B260" t="str">
            <v>PARTICIPA EMP ASOCIADAS</v>
          </cell>
          <cell r="C260">
            <v>33661812287</v>
          </cell>
          <cell r="D260">
            <v>20596532820</v>
          </cell>
          <cell r="E260">
            <v>23790400</v>
          </cell>
          <cell r="F260">
            <v>600</v>
          </cell>
          <cell r="G260">
            <v>55095380067</v>
          </cell>
          <cell r="H260">
            <v>42030100600</v>
          </cell>
          <cell r="I260">
            <v>33661812287</v>
          </cell>
        </row>
        <row r="261">
          <cell r="A261">
            <v>2410</v>
          </cell>
          <cell r="B261" t="str">
            <v>HISPASAT, S.A.</v>
          </cell>
          <cell r="C261">
            <v>5986680499</v>
          </cell>
          <cell r="D261">
            <v>598668049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986680499</v>
          </cell>
        </row>
        <row r="262">
          <cell r="A262">
            <v>2411</v>
          </cell>
          <cell r="B262" t="str">
            <v>TORRE DE COLLSEROLA, S.A.</v>
          </cell>
          <cell r="C262">
            <v>736000000</v>
          </cell>
          <cell r="D262">
            <v>73600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36000000</v>
          </cell>
        </row>
        <row r="263">
          <cell r="A263">
            <v>2412</v>
          </cell>
          <cell r="B263" t="str">
            <v>RETENA, S.A.</v>
          </cell>
          <cell r="C263">
            <v>423642721</v>
          </cell>
          <cell r="D263">
            <v>239852321</v>
          </cell>
          <cell r="E263">
            <v>23790400</v>
          </cell>
          <cell r="F263">
            <v>0</v>
          </cell>
          <cell r="G263">
            <v>183790400</v>
          </cell>
          <cell r="H263">
            <v>0</v>
          </cell>
          <cell r="I263">
            <v>423642721</v>
          </cell>
        </row>
        <row r="264">
          <cell r="A264">
            <v>2413</v>
          </cell>
          <cell r="B264" t="str">
            <v>RETEVISION MOVILES, SA</v>
          </cell>
          <cell r="C264">
            <v>25661995000</v>
          </cell>
          <cell r="D264">
            <v>13634000000</v>
          </cell>
          <cell r="E264">
            <v>0</v>
          </cell>
          <cell r="F264">
            <v>0</v>
          </cell>
          <cell r="G264">
            <v>54052995000</v>
          </cell>
          <cell r="H264">
            <v>42025000000</v>
          </cell>
          <cell r="I264">
            <v>25661995000</v>
          </cell>
        </row>
        <row r="265">
          <cell r="A265">
            <v>2414</v>
          </cell>
          <cell r="B265" t="str">
            <v>SERV PUB Y TELECOM EXCITE ESPA</v>
          </cell>
          <cell r="C265">
            <v>363164067</v>
          </cell>
          <cell r="D265">
            <v>0</v>
          </cell>
          <cell r="E265">
            <v>0</v>
          </cell>
          <cell r="F265">
            <v>600</v>
          </cell>
          <cell r="G265">
            <v>363164667</v>
          </cell>
          <cell r="H265">
            <v>600</v>
          </cell>
          <cell r="I265">
            <v>363164067</v>
          </cell>
        </row>
        <row r="266">
          <cell r="A266">
            <v>2415</v>
          </cell>
          <cell r="B266" t="str">
            <v>V.A.V. CIA DE PRODUCC S.L.-UTE</v>
          </cell>
          <cell r="C266">
            <v>330000</v>
          </cell>
          <cell r="D266">
            <v>0</v>
          </cell>
          <cell r="E266">
            <v>0</v>
          </cell>
          <cell r="F266">
            <v>0</v>
          </cell>
          <cell r="G266">
            <v>330000</v>
          </cell>
          <cell r="H266">
            <v>0</v>
          </cell>
          <cell r="I266">
            <v>330000</v>
          </cell>
        </row>
        <row r="267">
          <cell r="A267">
            <v>2416</v>
          </cell>
          <cell r="B267" t="str">
            <v>ONDA DIGITAL S.A.-</v>
          </cell>
          <cell r="C267">
            <v>490000000</v>
          </cell>
          <cell r="D267">
            <v>0</v>
          </cell>
          <cell r="E267">
            <v>0</v>
          </cell>
          <cell r="F267">
            <v>0</v>
          </cell>
          <cell r="G267">
            <v>495100000</v>
          </cell>
          <cell r="H267">
            <v>5100000</v>
          </cell>
          <cell r="I267">
            <v>490000000</v>
          </cell>
        </row>
        <row r="268">
          <cell r="A268">
            <v>244</v>
          </cell>
          <cell r="B268" t="str">
            <v>CRÉDITOS L/P EMP. GRUPO</v>
          </cell>
          <cell r="C268">
            <v>1126744985</v>
          </cell>
          <cell r="D268">
            <v>1368888890</v>
          </cell>
          <cell r="E268">
            <v>50000000</v>
          </cell>
          <cell r="F268">
            <v>0</v>
          </cell>
          <cell r="G268">
            <v>107856095</v>
          </cell>
          <cell r="H268">
            <v>350000000</v>
          </cell>
          <cell r="I268">
            <v>1126744985</v>
          </cell>
        </row>
        <row r="269">
          <cell r="A269">
            <v>2440</v>
          </cell>
          <cell r="B269" t="str">
            <v>SERVIACCESO</v>
          </cell>
          <cell r="C269">
            <v>1126744985</v>
          </cell>
          <cell r="D269">
            <v>1368888890</v>
          </cell>
          <cell r="E269">
            <v>50000000</v>
          </cell>
          <cell r="F269">
            <v>0</v>
          </cell>
          <cell r="G269">
            <v>107856095</v>
          </cell>
          <cell r="H269">
            <v>350000000</v>
          </cell>
          <cell r="I269">
            <v>1126744985</v>
          </cell>
        </row>
        <row r="270">
          <cell r="A270">
            <v>245</v>
          </cell>
          <cell r="B270" t="str">
            <v>CREDITOS A L/P EMPR ASOCIADAS</v>
          </cell>
          <cell r="C270">
            <v>77103873</v>
          </cell>
          <cell r="D270">
            <v>0</v>
          </cell>
          <cell r="E270">
            <v>0</v>
          </cell>
          <cell r="F270">
            <v>0</v>
          </cell>
          <cell r="G270">
            <v>77103873</v>
          </cell>
          <cell r="H270">
            <v>0</v>
          </cell>
          <cell r="I270">
            <v>77103873</v>
          </cell>
        </row>
        <row r="271">
          <cell r="A271">
            <v>2451</v>
          </cell>
          <cell r="B271" t="str">
            <v>SERV PUB TELEC EXCITE ESP</v>
          </cell>
          <cell r="C271">
            <v>77103873</v>
          </cell>
          <cell r="D271">
            <v>0</v>
          </cell>
          <cell r="E271">
            <v>0</v>
          </cell>
          <cell r="F271">
            <v>0</v>
          </cell>
          <cell r="G271">
            <v>77103873</v>
          </cell>
          <cell r="H271">
            <v>0</v>
          </cell>
          <cell r="I271">
            <v>77103873</v>
          </cell>
        </row>
        <row r="272">
          <cell r="A272">
            <v>25</v>
          </cell>
          <cell r="B272" t="str">
            <v>OTRAS I.F.P.</v>
          </cell>
          <cell r="C272">
            <v>753812780</v>
          </cell>
          <cell r="D272">
            <v>595000000</v>
          </cell>
          <cell r="E272">
            <v>133812780</v>
          </cell>
          <cell r="F272">
            <v>0</v>
          </cell>
          <cell r="G272">
            <v>426438340</v>
          </cell>
          <cell r="H272">
            <v>267625560</v>
          </cell>
          <cell r="I272">
            <v>753812780</v>
          </cell>
        </row>
        <row r="273">
          <cell r="A273">
            <v>250</v>
          </cell>
          <cell r="B273" t="str">
            <v>I.F.P. EN CAPITAL</v>
          </cell>
          <cell r="C273">
            <v>753812780</v>
          </cell>
          <cell r="D273">
            <v>620000000</v>
          </cell>
          <cell r="E273">
            <v>133812780</v>
          </cell>
          <cell r="F273">
            <v>0</v>
          </cell>
          <cell r="G273">
            <v>401438340</v>
          </cell>
          <cell r="H273">
            <v>267625560</v>
          </cell>
          <cell r="I273">
            <v>753812780</v>
          </cell>
        </row>
        <row r="274">
          <cell r="A274">
            <v>2500</v>
          </cell>
          <cell r="B274" t="str">
            <v>EUSKALTEL, S.A.</v>
          </cell>
          <cell r="C274">
            <v>703812780</v>
          </cell>
          <cell r="D274">
            <v>570000000</v>
          </cell>
          <cell r="E274">
            <v>133812780</v>
          </cell>
          <cell r="F274">
            <v>0</v>
          </cell>
          <cell r="G274">
            <v>401438340</v>
          </cell>
          <cell r="H274">
            <v>267625560</v>
          </cell>
          <cell r="I274">
            <v>703812780</v>
          </cell>
        </row>
        <row r="275">
          <cell r="A275">
            <v>2501</v>
          </cell>
          <cell r="B275" t="str">
            <v>ARAGON DE CABLE, S.A.</v>
          </cell>
          <cell r="C275">
            <v>50000000</v>
          </cell>
          <cell r="D275">
            <v>50000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50000000</v>
          </cell>
        </row>
        <row r="276">
          <cell r="A276">
            <v>254</v>
          </cell>
          <cell r="B276" t="str">
            <v>CREDITOS L/P PERSONAL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40</v>
          </cell>
          <cell r="B277" t="str">
            <v>PRESTAMOS PERSONAL L/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9</v>
          </cell>
          <cell r="B278" t="str">
            <v>DESEMBOLSOS PDTES S/ACCIO-</v>
          </cell>
          <cell r="C278">
            <v>0</v>
          </cell>
          <cell r="D278">
            <v>-25000000</v>
          </cell>
          <cell r="E278">
            <v>0</v>
          </cell>
          <cell r="F278">
            <v>0</v>
          </cell>
          <cell r="G278">
            <v>25000000</v>
          </cell>
          <cell r="H278">
            <v>0</v>
          </cell>
          <cell r="I278">
            <v>0</v>
          </cell>
        </row>
        <row r="279">
          <cell r="A279">
            <v>2590</v>
          </cell>
          <cell r="B279" t="str">
            <v>DESEMBOLSOS PDTES S/ACCIO</v>
          </cell>
          <cell r="C279">
            <v>0</v>
          </cell>
          <cell r="D279">
            <v>-25000000</v>
          </cell>
          <cell r="E279">
            <v>0</v>
          </cell>
          <cell r="F279">
            <v>0</v>
          </cell>
          <cell r="G279">
            <v>25000000</v>
          </cell>
          <cell r="H279">
            <v>0</v>
          </cell>
          <cell r="I279">
            <v>0</v>
          </cell>
        </row>
        <row r="280">
          <cell r="A280">
            <v>27</v>
          </cell>
          <cell r="B280" t="str">
            <v>GTOS DISTRIB VARIOS EJERC</v>
          </cell>
          <cell r="C280">
            <v>7591140052</v>
          </cell>
          <cell r="D280">
            <v>5503346213</v>
          </cell>
          <cell r="E280">
            <v>1993973655</v>
          </cell>
          <cell r="F280">
            <v>899525860</v>
          </cell>
          <cell r="G280">
            <v>6477949432</v>
          </cell>
          <cell r="H280">
            <v>4390155593</v>
          </cell>
          <cell r="I280">
            <v>7591140052</v>
          </cell>
        </row>
        <row r="281">
          <cell r="A281">
            <v>270</v>
          </cell>
          <cell r="B281" t="str">
            <v>GTOS FORMALIZACION DEUDA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080</v>
          </cell>
          <cell r="B282" t="str">
            <v>GTOS FORMALIZ PRESTAMO BEI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9</v>
          </cell>
          <cell r="B283" t="str">
            <v>OTROS GTOS DISTR VARIOS EJER</v>
          </cell>
          <cell r="C283">
            <v>7591140052</v>
          </cell>
          <cell r="D283">
            <v>5503346213</v>
          </cell>
          <cell r="E283">
            <v>1993973655</v>
          </cell>
          <cell r="F283">
            <v>899525860</v>
          </cell>
          <cell r="G283">
            <v>6477949432</v>
          </cell>
          <cell r="H283">
            <v>4390155593</v>
          </cell>
          <cell r="I283">
            <v>7591140052</v>
          </cell>
        </row>
        <row r="284">
          <cell r="A284">
            <v>27900</v>
          </cell>
          <cell r="B284" t="str">
            <v>GOB NAVARRA</v>
          </cell>
          <cell r="C284">
            <v>300738148</v>
          </cell>
          <cell r="D284">
            <v>311818133</v>
          </cell>
          <cell r="E284">
            <v>0</v>
          </cell>
          <cell r="F284">
            <v>2215997</v>
          </cell>
          <cell r="G284">
            <v>0</v>
          </cell>
          <cell r="H284">
            <v>11079985</v>
          </cell>
          <cell r="I284">
            <v>300738148</v>
          </cell>
        </row>
        <row r="285">
          <cell r="A285">
            <v>27901</v>
          </cell>
          <cell r="B285" t="str">
            <v>CONTRATO NETCO INVERSION RED F</v>
          </cell>
          <cell r="C285">
            <v>2180812181</v>
          </cell>
          <cell r="D285">
            <v>3607339744</v>
          </cell>
          <cell r="E285">
            <v>784548302</v>
          </cell>
          <cell r="F285">
            <v>529177087</v>
          </cell>
          <cell r="G285">
            <v>2551960232</v>
          </cell>
          <cell r="H285">
            <v>3978487795</v>
          </cell>
          <cell r="I285">
            <v>2180812181</v>
          </cell>
        </row>
        <row r="286">
          <cell r="A286">
            <v>27902</v>
          </cell>
          <cell r="B286" t="str">
            <v>CONTRATO NETCO CESION DE DEREC</v>
          </cell>
          <cell r="C286">
            <v>2857770437</v>
          </cell>
          <cell r="D286">
            <v>0</v>
          </cell>
          <cell r="E286">
            <v>173416667</v>
          </cell>
          <cell r="F286">
            <v>14288372</v>
          </cell>
          <cell r="G286">
            <v>2886347181</v>
          </cell>
          <cell r="H286">
            <v>28576744</v>
          </cell>
          <cell r="I286">
            <v>2857770437</v>
          </cell>
        </row>
        <row r="287">
          <cell r="A287">
            <v>27903</v>
          </cell>
          <cell r="B287" t="str">
            <v>CONTRATO IBERDROLA</v>
          </cell>
          <cell r="C287">
            <v>2119018682</v>
          </cell>
          <cell r="D287">
            <v>1584188336</v>
          </cell>
          <cell r="E287">
            <v>903208082</v>
          </cell>
          <cell r="F287">
            <v>353844404</v>
          </cell>
          <cell r="G287">
            <v>906841415</v>
          </cell>
          <cell r="H287">
            <v>372011069</v>
          </cell>
          <cell r="I287">
            <v>2119018682</v>
          </cell>
        </row>
        <row r="288">
          <cell r="A288">
            <v>27904</v>
          </cell>
          <cell r="B288" t="str">
            <v>ACOND. LOCALES 2ª FASE</v>
          </cell>
          <cell r="C288">
            <v>132800604</v>
          </cell>
          <cell r="D288">
            <v>0</v>
          </cell>
          <cell r="E288">
            <v>132800604</v>
          </cell>
          <cell r="F288">
            <v>0</v>
          </cell>
          <cell r="G288">
            <v>132800604</v>
          </cell>
          <cell r="H288">
            <v>0</v>
          </cell>
          <cell r="I288">
            <v>132800604</v>
          </cell>
        </row>
        <row r="289">
          <cell r="A289">
            <v>28</v>
          </cell>
          <cell r="B289" t="str">
            <v>AMORT ACDA INMOVILIZADO</v>
          </cell>
          <cell r="C289">
            <v>-35545405692</v>
          </cell>
          <cell r="D289">
            <v>-28158895831</v>
          </cell>
          <cell r="E289">
            <v>749234456</v>
          </cell>
          <cell r="F289">
            <v>2327184782</v>
          </cell>
          <cell r="G289">
            <v>757479103</v>
          </cell>
          <cell r="H289">
            <v>8143988964</v>
          </cell>
          <cell r="I289">
            <v>-35545405692</v>
          </cell>
        </row>
        <row r="290">
          <cell r="A290">
            <v>281</v>
          </cell>
          <cell r="B290" t="str">
            <v>AMORT ACDA INM INMATERIAL</v>
          </cell>
          <cell r="C290">
            <v>-1902028933</v>
          </cell>
          <cell r="D290">
            <v>-1254821762</v>
          </cell>
          <cell r="E290">
            <v>0</v>
          </cell>
          <cell r="F290">
            <v>140305320</v>
          </cell>
          <cell r="G290">
            <v>254795</v>
          </cell>
          <cell r="H290">
            <v>647461966</v>
          </cell>
          <cell r="I290">
            <v>-1902028933</v>
          </cell>
        </row>
        <row r="291">
          <cell r="A291">
            <v>2811</v>
          </cell>
          <cell r="B291" t="str">
            <v>AMORT ACDA CONCESION ADMITIVA</v>
          </cell>
          <cell r="C291">
            <v>-7161965</v>
          </cell>
          <cell r="D291">
            <v>-5934432</v>
          </cell>
          <cell r="E291">
            <v>0</v>
          </cell>
          <cell r="F291">
            <v>252010</v>
          </cell>
          <cell r="G291">
            <v>0</v>
          </cell>
          <cell r="H291">
            <v>1227533</v>
          </cell>
          <cell r="I291">
            <v>-7161965</v>
          </cell>
        </row>
        <row r="292">
          <cell r="A292">
            <v>2812</v>
          </cell>
          <cell r="B292" t="str">
            <v>AMORT ACDA PROP INDUSTRIAL</v>
          </cell>
          <cell r="C292">
            <v>-3020566</v>
          </cell>
          <cell r="D292">
            <v>-2421990</v>
          </cell>
          <cell r="E292">
            <v>0</v>
          </cell>
          <cell r="F292">
            <v>122887</v>
          </cell>
          <cell r="G292">
            <v>0</v>
          </cell>
          <cell r="H292">
            <v>598576</v>
          </cell>
          <cell r="I292">
            <v>-3020566</v>
          </cell>
        </row>
        <row r="293">
          <cell r="A293">
            <v>2816</v>
          </cell>
          <cell r="B293" t="str">
            <v>AMORT AC DCHOS ARREND FI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817</v>
          </cell>
          <cell r="B294" t="str">
            <v>AMORT ACDA DCHOS S/BS REG CESI</v>
          </cell>
          <cell r="C294">
            <v>-329172041</v>
          </cell>
          <cell r="D294">
            <v>-272782606</v>
          </cell>
          <cell r="E294">
            <v>0</v>
          </cell>
          <cell r="F294">
            <v>11626273</v>
          </cell>
          <cell r="G294">
            <v>254795</v>
          </cell>
          <cell r="H294">
            <v>56644230</v>
          </cell>
          <cell r="I294">
            <v>-329172041</v>
          </cell>
        </row>
        <row r="295">
          <cell r="A295">
            <v>2818</v>
          </cell>
          <cell r="B295" t="str">
            <v>AMORT ACDA APLICAC INFORM</v>
          </cell>
          <cell r="C295">
            <v>-1562674361</v>
          </cell>
          <cell r="D295">
            <v>-973682734</v>
          </cell>
          <cell r="E295">
            <v>0</v>
          </cell>
          <cell r="F295">
            <v>128304150</v>
          </cell>
          <cell r="G295">
            <v>0</v>
          </cell>
          <cell r="H295">
            <v>588991627</v>
          </cell>
          <cell r="I295">
            <v>-1562674361</v>
          </cell>
        </row>
        <row r="296">
          <cell r="A296">
            <v>282</v>
          </cell>
          <cell r="B296" t="str">
            <v>AMORT ACDA INM MATERIAL</v>
          </cell>
          <cell r="C296">
            <v>-33643376759</v>
          </cell>
          <cell r="D296">
            <v>-26904074069</v>
          </cell>
          <cell r="E296">
            <v>749234456</v>
          </cell>
          <cell r="F296">
            <v>2186879462</v>
          </cell>
          <cell r="G296">
            <v>757224308</v>
          </cell>
          <cell r="H296">
            <v>7496526998</v>
          </cell>
          <cell r="I296">
            <v>-33643376759</v>
          </cell>
        </row>
        <row r="297">
          <cell r="A297">
            <v>2821</v>
          </cell>
          <cell r="B297" t="str">
            <v>AMORT ACDA CONSTRUCCIONES</v>
          </cell>
          <cell r="C297">
            <v>-3266121687</v>
          </cell>
          <cell r="D297">
            <v>-2642234895</v>
          </cell>
          <cell r="E297">
            <v>1243</v>
          </cell>
          <cell r="F297">
            <v>129358618</v>
          </cell>
          <cell r="G297">
            <v>1636215</v>
          </cell>
          <cell r="H297">
            <v>625523007</v>
          </cell>
          <cell r="I297">
            <v>-3266121687</v>
          </cell>
        </row>
        <row r="298">
          <cell r="A298">
            <v>2822</v>
          </cell>
          <cell r="B298" t="str">
            <v>AMORT ACDA INSTAL DIFUSION</v>
          </cell>
          <cell r="C298">
            <v>-10427751327</v>
          </cell>
          <cell r="D298">
            <v>-8634471743</v>
          </cell>
          <cell r="E298">
            <v>89476</v>
          </cell>
          <cell r="F298">
            <v>369241582</v>
          </cell>
          <cell r="G298">
            <v>1984965</v>
          </cell>
          <cell r="H298">
            <v>1795264549</v>
          </cell>
          <cell r="I298">
            <v>-10427751327</v>
          </cell>
        </row>
        <row r="299">
          <cell r="A299">
            <v>2823</v>
          </cell>
          <cell r="B299" t="str">
            <v>AMORT ACDA MAQUINARIA</v>
          </cell>
          <cell r="C299">
            <v>-15195115909</v>
          </cell>
          <cell r="D299">
            <v>-11851611076</v>
          </cell>
          <cell r="E299">
            <v>0</v>
          </cell>
          <cell r="F299">
            <v>724641814</v>
          </cell>
          <cell r="G299">
            <v>314796</v>
          </cell>
          <cell r="H299">
            <v>3343819629</v>
          </cell>
          <cell r="I299">
            <v>-15195115909</v>
          </cell>
        </row>
        <row r="300">
          <cell r="A300">
            <v>2824</v>
          </cell>
          <cell r="B300" t="str">
            <v>AMORT ACDA UTILLAJE</v>
          </cell>
          <cell r="C300">
            <v>-2154665051</v>
          </cell>
          <cell r="D300">
            <v>-1765588730</v>
          </cell>
          <cell r="E300">
            <v>20498</v>
          </cell>
          <cell r="F300">
            <v>83095036</v>
          </cell>
          <cell r="G300">
            <v>3038768</v>
          </cell>
          <cell r="H300">
            <v>392115089</v>
          </cell>
          <cell r="I300">
            <v>-2154665051</v>
          </cell>
        </row>
        <row r="301">
          <cell r="A301">
            <v>2825</v>
          </cell>
          <cell r="B301" t="str">
            <v>AMORT ACDA OTRAS INSTALAC</v>
          </cell>
          <cell r="C301">
            <v>-158849772</v>
          </cell>
          <cell r="D301">
            <v>-124615987</v>
          </cell>
          <cell r="E301">
            <v>0</v>
          </cell>
          <cell r="F301">
            <v>7341405</v>
          </cell>
          <cell r="G301">
            <v>77820</v>
          </cell>
          <cell r="H301">
            <v>34311605</v>
          </cell>
          <cell r="I301">
            <v>-158849772</v>
          </cell>
        </row>
        <row r="302">
          <cell r="A302">
            <v>2826</v>
          </cell>
          <cell r="B302" t="str">
            <v>AMORT ACDA MOBILIARIO</v>
          </cell>
          <cell r="C302">
            <v>-148002785</v>
          </cell>
          <cell r="D302">
            <v>-115114450</v>
          </cell>
          <cell r="E302">
            <v>634352</v>
          </cell>
          <cell r="F302">
            <v>7081221</v>
          </cell>
          <cell r="G302">
            <v>634352</v>
          </cell>
          <cell r="H302">
            <v>33522687</v>
          </cell>
          <cell r="I302">
            <v>-148002785</v>
          </cell>
        </row>
        <row r="303">
          <cell r="A303">
            <v>2827</v>
          </cell>
          <cell r="B303" t="str">
            <v>AMORT ACDA EQ PROC INFORM</v>
          </cell>
          <cell r="C303">
            <v>-974590774</v>
          </cell>
          <cell r="D303">
            <v>-673074770</v>
          </cell>
          <cell r="E303">
            <v>0</v>
          </cell>
          <cell r="F303">
            <v>73824960</v>
          </cell>
          <cell r="G303">
            <v>160000</v>
          </cell>
          <cell r="H303">
            <v>301676004</v>
          </cell>
          <cell r="I303">
            <v>-974590774</v>
          </cell>
        </row>
        <row r="304">
          <cell r="A304">
            <v>2828</v>
          </cell>
          <cell r="B304" t="str">
            <v>AMORT ACDA ELEMENTOS TTE</v>
          </cell>
          <cell r="C304">
            <v>-209102904</v>
          </cell>
          <cell r="D304">
            <v>-180372734</v>
          </cell>
          <cell r="E304">
            <v>0</v>
          </cell>
          <cell r="F304">
            <v>6062485</v>
          </cell>
          <cell r="G304">
            <v>864666</v>
          </cell>
          <cell r="H304">
            <v>29594836</v>
          </cell>
          <cell r="I304">
            <v>-209102904</v>
          </cell>
        </row>
        <row r="305">
          <cell r="A305">
            <v>2829</v>
          </cell>
          <cell r="B305" t="str">
            <v>AMORT ACDA OTRO INM MATERIAL</v>
          </cell>
          <cell r="C305">
            <v>-50900000</v>
          </cell>
          <cell r="D305">
            <v>-42432104</v>
          </cell>
          <cell r="E305">
            <v>0</v>
          </cell>
          <cell r="F305">
            <v>1743454</v>
          </cell>
          <cell r="G305">
            <v>23839</v>
          </cell>
          <cell r="H305">
            <v>8491735</v>
          </cell>
          <cell r="I305">
            <v>-50900000</v>
          </cell>
        </row>
        <row r="306">
          <cell r="A306" t="str">
            <v>282A</v>
          </cell>
          <cell r="B306" t="str">
            <v>AMORT ACDA INST TELECOMUNICACI</v>
          </cell>
          <cell r="C306">
            <v>0</v>
          </cell>
          <cell r="D306">
            <v>-32568649</v>
          </cell>
          <cell r="E306">
            <v>32568649</v>
          </cell>
          <cell r="F306">
            <v>0</v>
          </cell>
          <cell r="G306">
            <v>32568649</v>
          </cell>
          <cell r="H306">
            <v>0</v>
          </cell>
          <cell r="I306">
            <v>0</v>
          </cell>
        </row>
        <row r="307">
          <cell r="A307" t="str">
            <v>282B</v>
          </cell>
          <cell r="B307" t="str">
            <v>AMORT ACDA INSTAL TRANSMISION</v>
          </cell>
          <cell r="C307">
            <v>0</v>
          </cell>
          <cell r="D307">
            <v>-504050446</v>
          </cell>
          <cell r="E307">
            <v>504050446</v>
          </cell>
          <cell r="F307">
            <v>0</v>
          </cell>
          <cell r="G307">
            <v>504050446</v>
          </cell>
          <cell r="H307">
            <v>0</v>
          </cell>
          <cell r="I307">
            <v>0</v>
          </cell>
        </row>
        <row r="308">
          <cell r="A308" t="str">
            <v>282C</v>
          </cell>
          <cell r="B308" t="str">
            <v>AMORT ACDA INSTAL SUPERVISION</v>
          </cell>
          <cell r="C308">
            <v>0</v>
          </cell>
          <cell r="D308">
            <v>-211869792</v>
          </cell>
          <cell r="E308">
            <v>211869792</v>
          </cell>
          <cell r="F308">
            <v>0</v>
          </cell>
          <cell r="G308">
            <v>211869792</v>
          </cell>
          <cell r="H308">
            <v>0</v>
          </cell>
          <cell r="I308">
            <v>0</v>
          </cell>
        </row>
        <row r="309">
          <cell r="A309" t="str">
            <v>282D</v>
          </cell>
          <cell r="B309" t="str">
            <v>AMORT ACDA REPUESTOS INSTAL TE</v>
          </cell>
          <cell r="C309">
            <v>-1058276550</v>
          </cell>
          <cell r="D309">
            <v>-126068693</v>
          </cell>
          <cell r="E309">
            <v>0</v>
          </cell>
          <cell r="F309">
            <v>784488887</v>
          </cell>
          <cell r="G309">
            <v>0</v>
          </cell>
          <cell r="H309">
            <v>932207857</v>
          </cell>
          <cell r="I309">
            <v>-1058276550</v>
          </cell>
        </row>
        <row r="310">
          <cell r="A310">
            <v>29</v>
          </cell>
          <cell r="B310" t="str">
            <v>PROVISIONES INMOVILIZADO</v>
          </cell>
          <cell r="C310">
            <v>-3483904962</v>
          </cell>
          <cell r="D310">
            <v>-1083749376</v>
          </cell>
          <cell r="E310">
            <v>0</v>
          </cell>
          <cell r="F310">
            <v>713722261</v>
          </cell>
          <cell r="G310">
            <v>857618911</v>
          </cell>
          <cell r="H310">
            <v>3257774497</v>
          </cell>
          <cell r="I310">
            <v>-3483904962</v>
          </cell>
        </row>
        <row r="311">
          <cell r="A311">
            <v>291</v>
          </cell>
          <cell r="B311" t="str">
            <v>PROVISION P DEPREC INM INMAT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10</v>
          </cell>
          <cell r="B312" t="str">
            <v>PROVISION GTOS I &amp; 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2</v>
          </cell>
          <cell r="B313" t="str">
            <v>PROV DEPREC INM MATERIAL</v>
          </cell>
          <cell r="C313">
            <v>-73732406</v>
          </cell>
          <cell r="D313">
            <v>-7373240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73732406</v>
          </cell>
        </row>
        <row r="314">
          <cell r="A314">
            <v>2920</v>
          </cell>
          <cell r="B314" t="str">
            <v>PROV TERRENOS Y BIENES NATURAL</v>
          </cell>
          <cell r="C314">
            <v>-73732406</v>
          </cell>
          <cell r="D314">
            <v>-73732406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-73732406</v>
          </cell>
        </row>
        <row r="315">
          <cell r="A315">
            <v>293</v>
          </cell>
          <cell r="B315" t="str">
            <v>PROV DEPREC VAL NEGOC L/P EMP</v>
          </cell>
          <cell r="C315">
            <v>-835123170</v>
          </cell>
          <cell r="D315">
            <v>-766100447</v>
          </cell>
          <cell r="E315">
            <v>0</v>
          </cell>
          <cell r="F315">
            <v>69022723</v>
          </cell>
          <cell r="G315">
            <v>5566391</v>
          </cell>
          <cell r="H315">
            <v>74589114</v>
          </cell>
          <cell r="I315">
            <v>-835123170</v>
          </cell>
        </row>
        <row r="316">
          <cell r="A316">
            <v>2930</v>
          </cell>
          <cell r="B316" t="str">
            <v>PROV DEPREC SERVIACCESO, S.A.</v>
          </cell>
          <cell r="C316">
            <v>-835123170</v>
          </cell>
          <cell r="D316">
            <v>-766100447</v>
          </cell>
          <cell r="E316">
            <v>0</v>
          </cell>
          <cell r="F316">
            <v>69022723</v>
          </cell>
          <cell r="G316">
            <v>5566391</v>
          </cell>
          <cell r="H316">
            <v>74589114</v>
          </cell>
          <cell r="I316">
            <v>-835123170</v>
          </cell>
        </row>
        <row r="317">
          <cell r="A317">
            <v>294</v>
          </cell>
          <cell r="B317" t="str">
            <v>PROV DEPREC VAL NEGOC L/P EMP</v>
          </cell>
          <cell r="C317">
            <v>-2530356586</v>
          </cell>
          <cell r="D317">
            <v>-208400973</v>
          </cell>
          <cell r="E317">
            <v>0</v>
          </cell>
          <cell r="F317">
            <v>644514288</v>
          </cell>
          <cell r="G317">
            <v>852052520</v>
          </cell>
          <cell r="H317">
            <v>3174008133</v>
          </cell>
          <cell r="I317">
            <v>-2530356586</v>
          </cell>
        </row>
        <row r="318">
          <cell r="A318">
            <v>2940</v>
          </cell>
          <cell r="B318" t="str">
            <v>PROV DEPREC RETENA, S.A.</v>
          </cell>
          <cell r="C318">
            <v>-92125709</v>
          </cell>
          <cell r="D318">
            <v>-208400973</v>
          </cell>
          <cell r="E318">
            <v>0</v>
          </cell>
          <cell r="F318">
            <v>0</v>
          </cell>
          <cell r="G318">
            <v>116275264</v>
          </cell>
          <cell r="H318">
            <v>0</v>
          </cell>
          <cell r="I318">
            <v>-92125709</v>
          </cell>
        </row>
        <row r="319">
          <cell r="A319">
            <v>2941</v>
          </cell>
          <cell r="B319" t="str">
            <v>PROV DEPREC RETEVISION MOVIL</v>
          </cell>
          <cell r="C319">
            <v>-2438230877</v>
          </cell>
          <cell r="D319">
            <v>0</v>
          </cell>
          <cell r="E319">
            <v>0</v>
          </cell>
          <cell r="F319">
            <v>644514288</v>
          </cell>
          <cell r="G319">
            <v>735777256</v>
          </cell>
          <cell r="H319">
            <v>3174008133</v>
          </cell>
          <cell r="I319">
            <v>-2438230877</v>
          </cell>
        </row>
        <row r="320">
          <cell r="A320">
            <v>297</v>
          </cell>
          <cell r="B320" t="str">
            <v>PROV DEPREC VAL NEGOC L/P</v>
          </cell>
          <cell r="C320">
            <v>-44692800</v>
          </cell>
          <cell r="D320">
            <v>-35515550</v>
          </cell>
          <cell r="E320">
            <v>0</v>
          </cell>
          <cell r="F320">
            <v>185250</v>
          </cell>
          <cell r="G320">
            <v>0</v>
          </cell>
          <cell r="H320">
            <v>9177250</v>
          </cell>
          <cell r="I320">
            <v>-44692800</v>
          </cell>
        </row>
        <row r="321">
          <cell r="A321">
            <v>2970</v>
          </cell>
          <cell r="B321" t="str">
            <v>PROV DEPREC EUSKALTEL, S.A.</v>
          </cell>
          <cell r="C321">
            <v>-44040000</v>
          </cell>
          <cell r="D321">
            <v>-35130000</v>
          </cell>
          <cell r="E321">
            <v>0</v>
          </cell>
          <cell r="F321">
            <v>0</v>
          </cell>
          <cell r="G321">
            <v>0</v>
          </cell>
          <cell r="H321">
            <v>8910000</v>
          </cell>
          <cell r="I321">
            <v>-44040000</v>
          </cell>
        </row>
        <row r="322">
          <cell r="A322">
            <v>2971</v>
          </cell>
          <cell r="B322" t="str">
            <v>PROV DEP ARAGON DE CABLE</v>
          </cell>
          <cell r="C322">
            <v>-652800</v>
          </cell>
          <cell r="D322">
            <v>-385550</v>
          </cell>
          <cell r="E322">
            <v>0</v>
          </cell>
          <cell r="F322">
            <v>185250</v>
          </cell>
          <cell r="G322">
            <v>0</v>
          </cell>
          <cell r="H322">
            <v>267250</v>
          </cell>
          <cell r="I322">
            <v>-652800</v>
          </cell>
        </row>
        <row r="323">
          <cell r="A323">
            <v>4</v>
          </cell>
          <cell r="B323" t="str">
            <v>ACREED Y DEUD OPER TRAF</v>
          </cell>
          <cell r="C323">
            <v>-379294875</v>
          </cell>
          <cell r="D323">
            <v>-313787036</v>
          </cell>
          <cell r="E323">
            <v>104077499970</v>
          </cell>
          <cell r="F323">
            <v>103817970876</v>
          </cell>
          <cell r="G323">
            <v>392487133278</v>
          </cell>
          <cell r="H323">
            <v>392552641117</v>
          </cell>
          <cell r="I323">
            <v>-379294875</v>
          </cell>
        </row>
        <row r="324">
          <cell r="A324">
            <v>40</v>
          </cell>
          <cell r="B324" t="str">
            <v>PROVEEDORES.</v>
          </cell>
          <cell r="C324">
            <v>-12256976210</v>
          </cell>
          <cell r="D324">
            <v>-6982622766</v>
          </cell>
          <cell r="E324">
            <v>12366782102</v>
          </cell>
          <cell r="F324">
            <v>13109059276</v>
          </cell>
          <cell r="G324">
            <v>59209513369</v>
          </cell>
          <cell r="H324">
            <v>64483866813</v>
          </cell>
          <cell r="I324">
            <v>-12256976210</v>
          </cell>
        </row>
        <row r="325">
          <cell r="A325">
            <v>400</v>
          </cell>
          <cell r="B325" t="str">
            <v>PROVEEDORES..</v>
          </cell>
          <cell r="C325">
            <v>-2215311683</v>
          </cell>
          <cell r="D325">
            <v>-1241714740</v>
          </cell>
          <cell r="E325">
            <v>4088051903</v>
          </cell>
          <cell r="F325">
            <v>4432084113</v>
          </cell>
          <cell r="G325">
            <v>30000662281</v>
          </cell>
          <cell r="H325">
            <v>30974259224</v>
          </cell>
          <cell r="I325">
            <v>-2215311683</v>
          </cell>
        </row>
        <row r="326">
          <cell r="A326">
            <v>40000000</v>
          </cell>
          <cell r="B326" t="str">
            <v>PROVEEDORES ESP</v>
          </cell>
          <cell r="C326">
            <v>-2164799819</v>
          </cell>
          <cell r="D326">
            <v>-1241714740</v>
          </cell>
          <cell r="E326">
            <v>4022158380</v>
          </cell>
          <cell r="F326">
            <v>4375225759</v>
          </cell>
          <cell r="G326">
            <v>15992145685</v>
          </cell>
          <cell r="H326">
            <v>16915230764</v>
          </cell>
          <cell r="I326">
            <v>-2164799819</v>
          </cell>
        </row>
        <row r="327">
          <cell r="A327">
            <v>40050000</v>
          </cell>
          <cell r="B327" t="str">
            <v>PROVEEDORES EN MONEDA</v>
          </cell>
          <cell r="C327">
            <v>-50511864</v>
          </cell>
          <cell r="D327">
            <v>0</v>
          </cell>
          <cell r="E327">
            <v>65893523</v>
          </cell>
          <cell r="F327">
            <v>56858354</v>
          </cell>
          <cell r="G327">
            <v>14008516596</v>
          </cell>
          <cell r="H327">
            <v>14059028460</v>
          </cell>
          <cell r="I327">
            <v>-50511864</v>
          </cell>
        </row>
        <row r="328">
          <cell r="A328">
            <v>402</v>
          </cell>
          <cell r="B328" t="str">
            <v>PROVEEDORES EMPRESAS GRUPO-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4020</v>
          </cell>
          <cell r="B329" t="str">
            <v>PROVEEDORES EMPRESAS GRUP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403</v>
          </cell>
          <cell r="B330" t="str">
            <v>PROVEEDORES EMP ASOCIADAS-</v>
          </cell>
          <cell r="C330">
            <v>-750645788</v>
          </cell>
          <cell r="D330">
            <v>-209447103</v>
          </cell>
          <cell r="E330">
            <v>197473259</v>
          </cell>
          <cell r="F330">
            <v>38695488</v>
          </cell>
          <cell r="G330">
            <v>1045052471</v>
          </cell>
          <cell r="H330">
            <v>1586251156</v>
          </cell>
          <cell r="I330">
            <v>-750645788</v>
          </cell>
        </row>
        <row r="331">
          <cell r="A331">
            <v>40300000</v>
          </cell>
          <cell r="B331" t="str">
            <v>PROVEEDORES EMP ASOCIADAS</v>
          </cell>
          <cell r="C331">
            <v>-750645788</v>
          </cell>
          <cell r="D331">
            <v>-209447103</v>
          </cell>
          <cell r="E331">
            <v>159378123</v>
          </cell>
          <cell r="F331">
            <v>38695488</v>
          </cell>
          <cell r="G331">
            <v>1006957335</v>
          </cell>
          <cell r="H331">
            <v>1548156020</v>
          </cell>
          <cell r="I331">
            <v>-750645788</v>
          </cell>
        </row>
        <row r="332">
          <cell r="A332">
            <v>40309999</v>
          </cell>
          <cell r="B332" t="str">
            <v>VARIOS-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40350000</v>
          </cell>
          <cell r="B333" t="str">
            <v>PROV. EMPRESAS ASOCIADAS</v>
          </cell>
          <cell r="C333">
            <v>0</v>
          </cell>
          <cell r="D333">
            <v>0</v>
          </cell>
          <cell r="E333">
            <v>38095136</v>
          </cell>
          <cell r="F333">
            <v>0</v>
          </cell>
          <cell r="G333">
            <v>38095136</v>
          </cell>
          <cell r="H333">
            <v>38095136</v>
          </cell>
          <cell r="I333">
            <v>0</v>
          </cell>
        </row>
        <row r="334">
          <cell r="A334">
            <v>404</v>
          </cell>
          <cell r="B334" t="str">
            <v>PROV DIF CAMBIO DIFERIDA-</v>
          </cell>
          <cell r="C334">
            <v>-44890879</v>
          </cell>
          <cell r="D334">
            <v>-4489087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-44890879</v>
          </cell>
        </row>
        <row r="335">
          <cell r="A335">
            <v>4040</v>
          </cell>
          <cell r="B335" t="str">
            <v>PROV DIF CAMBIO DIFERIDA</v>
          </cell>
          <cell r="C335">
            <v>-44890879</v>
          </cell>
          <cell r="D335">
            <v>-4489087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-44890879</v>
          </cell>
        </row>
        <row r="336">
          <cell r="A336">
            <v>409</v>
          </cell>
          <cell r="B336" t="str">
            <v>PROV FACTURAS PDTES RECIBIR-</v>
          </cell>
          <cell r="C336">
            <v>-9246127860</v>
          </cell>
          <cell r="D336">
            <v>-5486570044</v>
          </cell>
          <cell r="E336">
            <v>8081256940</v>
          </cell>
          <cell r="F336">
            <v>8638279675</v>
          </cell>
          <cell r="G336">
            <v>28163798617</v>
          </cell>
          <cell r="H336">
            <v>31923356433</v>
          </cell>
          <cell r="I336">
            <v>-9246127860</v>
          </cell>
        </row>
        <row r="337">
          <cell r="A337">
            <v>4090</v>
          </cell>
          <cell r="B337" t="str">
            <v>PROV FACTURAS PDTES RECIBIR</v>
          </cell>
          <cell r="C337">
            <v>-9246127860</v>
          </cell>
          <cell r="D337">
            <v>-5486570044</v>
          </cell>
          <cell r="E337">
            <v>8081256940</v>
          </cell>
          <cell r="F337">
            <v>8638279675</v>
          </cell>
          <cell r="G337">
            <v>28163798617</v>
          </cell>
          <cell r="H337">
            <v>31923356433</v>
          </cell>
          <cell r="I337">
            <v>-9246127860</v>
          </cell>
        </row>
        <row r="338">
          <cell r="A338">
            <v>41</v>
          </cell>
          <cell r="B338" t="str">
            <v>ACREEDORES VARIOS</v>
          </cell>
          <cell r="C338">
            <v>-14473659544</v>
          </cell>
          <cell r="D338">
            <v>-12684635706</v>
          </cell>
          <cell r="E338">
            <v>17979248971</v>
          </cell>
          <cell r="F338">
            <v>16395464068</v>
          </cell>
          <cell r="G338">
            <v>76621977691</v>
          </cell>
          <cell r="H338">
            <v>78411001529</v>
          </cell>
          <cell r="I338">
            <v>-14473659544</v>
          </cell>
        </row>
        <row r="339">
          <cell r="A339">
            <v>410</v>
          </cell>
          <cell r="B339" t="str">
            <v>ACREEDORES P PREST SERV</v>
          </cell>
          <cell r="C339">
            <v>-3657551224</v>
          </cell>
          <cell r="D339">
            <v>-5514562977</v>
          </cell>
          <cell r="E339">
            <v>9271543069</v>
          </cell>
          <cell r="F339">
            <v>6608586436</v>
          </cell>
          <cell r="G339">
            <v>42830640995</v>
          </cell>
          <cell r="H339">
            <v>40973629242</v>
          </cell>
          <cell r="I339">
            <v>-3657551224</v>
          </cell>
        </row>
        <row r="340">
          <cell r="A340">
            <v>41000000</v>
          </cell>
          <cell r="B340" t="str">
            <v>ACREEDORES</v>
          </cell>
          <cell r="C340">
            <v>-4658900384</v>
          </cell>
          <cell r="D340">
            <v>-5675382679</v>
          </cell>
          <cell r="E340">
            <v>8919424551</v>
          </cell>
          <cell r="F340">
            <v>6578266958</v>
          </cell>
          <cell r="G340">
            <v>38982606571</v>
          </cell>
          <cell r="H340">
            <v>37966124276</v>
          </cell>
          <cell r="I340">
            <v>-4658900384</v>
          </cell>
        </row>
        <row r="341">
          <cell r="A341">
            <v>41009999</v>
          </cell>
          <cell r="B341" t="str">
            <v>VARIOS</v>
          </cell>
          <cell r="C341">
            <v>1006260002</v>
          </cell>
          <cell r="D341">
            <v>160819702</v>
          </cell>
          <cell r="E341">
            <v>332977951</v>
          </cell>
          <cell r="F341">
            <v>22558710</v>
          </cell>
          <cell r="G341">
            <v>3783412639</v>
          </cell>
          <cell r="H341">
            <v>2937972339</v>
          </cell>
          <cell r="I341">
            <v>1006260002</v>
          </cell>
        </row>
        <row r="342">
          <cell r="A342">
            <v>41050000</v>
          </cell>
          <cell r="B342" t="str">
            <v>ACREEDORES EN MONEDA</v>
          </cell>
          <cell r="C342">
            <v>-4910842</v>
          </cell>
          <cell r="D342">
            <v>0</v>
          </cell>
          <cell r="E342">
            <v>19140567</v>
          </cell>
          <cell r="F342">
            <v>7760768</v>
          </cell>
          <cell r="G342">
            <v>64621785</v>
          </cell>
          <cell r="H342">
            <v>69532627</v>
          </cell>
          <cell r="I342">
            <v>-4910842</v>
          </cell>
        </row>
        <row r="343">
          <cell r="A343">
            <v>412</v>
          </cell>
          <cell r="B343" t="str">
            <v>ACREEDORES EMP GRUPO-</v>
          </cell>
          <cell r="C343">
            <v>-3377276</v>
          </cell>
          <cell r="D343">
            <v>-121480544</v>
          </cell>
          <cell r="E343">
            <v>8602356</v>
          </cell>
          <cell r="F343">
            <v>878954</v>
          </cell>
          <cell r="G343">
            <v>169891459</v>
          </cell>
          <cell r="H343">
            <v>51788191</v>
          </cell>
          <cell r="I343">
            <v>-3377276</v>
          </cell>
        </row>
        <row r="344">
          <cell r="A344">
            <v>41200000</v>
          </cell>
          <cell r="B344" t="str">
            <v>ACREEDORES EMP GRUPO</v>
          </cell>
          <cell r="C344">
            <v>-3377276</v>
          </cell>
          <cell r="D344">
            <v>-121480544</v>
          </cell>
          <cell r="E344">
            <v>8602356</v>
          </cell>
          <cell r="F344">
            <v>878954</v>
          </cell>
          <cell r="G344">
            <v>169891459</v>
          </cell>
          <cell r="H344">
            <v>51788191</v>
          </cell>
          <cell r="I344">
            <v>-3377276</v>
          </cell>
        </row>
        <row r="345">
          <cell r="A345">
            <v>413</v>
          </cell>
          <cell r="B345" t="str">
            <v>ACREEDORES EMPR ASOCIADAS</v>
          </cell>
          <cell r="C345">
            <v>-5489524</v>
          </cell>
          <cell r="D345">
            <v>0</v>
          </cell>
          <cell r="E345">
            <v>42988506</v>
          </cell>
          <cell r="F345">
            <v>9762531</v>
          </cell>
          <cell r="G345">
            <v>44789561</v>
          </cell>
          <cell r="H345">
            <v>50279085</v>
          </cell>
          <cell r="I345">
            <v>-5489524</v>
          </cell>
        </row>
        <row r="346">
          <cell r="A346">
            <v>41300000</v>
          </cell>
          <cell r="B346" t="str">
            <v>ACREE EMPRESAS ASOCIADAS</v>
          </cell>
          <cell r="C346">
            <v>-5489524</v>
          </cell>
          <cell r="D346">
            <v>0</v>
          </cell>
          <cell r="E346">
            <v>42988506</v>
          </cell>
          <cell r="F346">
            <v>9762531</v>
          </cell>
          <cell r="G346">
            <v>44789561</v>
          </cell>
          <cell r="H346">
            <v>50279085</v>
          </cell>
          <cell r="I346">
            <v>-5489524</v>
          </cell>
        </row>
        <row r="347">
          <cell r="A347">
            <v>414</v>
          </cell>
          <cell r="B347" t="str">
            <v>OTROS ACREEDORES ZONAS</v>
          </cell>
          <cell r="C347">
            <v>-455522323</v>
          </cell>
          <cell r="D347">
            <v>-411517677</v>
          </cell>
          <cell r="E347">
            <v>148439539</v>
          </cell>
          <cell r="F347">
            <v>170632817</v>
          </cell>
          <cell r="G347">
            <v>1724671934</v>
          </cell>
          <cell r="H347">
            <v>1768676580</v>
          </cell>
          <cell r="I347">
            <v>-455522323</v>
          </cell>
        </row>
        <row r="348">
          <cell r="A348">
            <v>41400002</v>
          </cell>
          <cell r="B348" t="str">
            <v>ACREED MADRID</v>
          </cell>
          <cell r="C348">
            <v>-761884</v>
          </cell>
          <cell r="D348">
            <v>-636746</v>
          </cell>
          <cell r="E348">
            <v>4653583</v>
          </cell>
          <cell r="F348">
            <v>4842779</v>
          </cell>
          <cell r="G348">
            <v>45571769</v>
          </cell>
          <cell r="H348">
            <v>45696907</v>
          </cell>
          <cell r="I348">
            <v>-761884</v>
          </cell>
        </row>
        <row r="349">
          <cell r="A349">
            <v>41400005</v>
          </cell>
          <cell r="B349" t="str">
            <v>ACREED CAST-MANCHA</v>
          </cell>
          <cell r="C349">
            <v>-24926972</v>
          </cell>
          <cell r="D349">
            <v>-15963216</v>
          </cell>
          <cell r="E349">
            <v>17751129</v>
          </cell>
          <cell r="F349">
            <v>19107749</v>
          </cell>
          <cell r="G349">
            <v>145872168</v>
          </cell>
          <cell r="H349">
            <v>154835924</v>
          </cell>
          <cell r="I349">
            <v>-24926972</v>
          </cell>
        </row>
        <row r="350">
          <cell r="A350">
            <v>41400006</v>
          </cell>
          <cell r="B350" t="str">
            <v>ACREED CAST-LEON</v>
          </cell>
          <cell r="C350">
            <v>-34115449</v>
          </cell>
          <cell r="D350">
            <v>-28869646</v>
          </cell>
          <cell r="E350">
            <v>13751196</v>
          </cell>
          <cell r="F350">
            <v>19642573</v>
          </cell>
          <cell r="G350">
            <v>154145094</v>
          </cell>
          <cell r="H350">
            <v>159390897</v>
          </cell>
          <cell r="I350">
            <v>-34115449</v>
          </cell>
        </row>
        <row r="351">
          <cell r="A351">
            <v>41400007</v>
          </cell>
          <cell r="B351" t="str">
            <v>ACREED GALICIA</v>
          </cell>
          <cell r="C351">
            <v>-4061858</v>
          </cell>
          <cell r="D351">
            <v>-5218791</v>
          </cell>
          <cell r="E351">
            <v>18133393</v>
          </cell>
          <cell r="F351">
            <v>17133653</v>
          </cell>
          <cell r="G351">
            <v>131176010</v>
          </cell>
          <cell r="H351">
            <v>130019077</v>
          </cell>
          <cell r="I351">
            <v>-4061858</v>
          </cell>
        </row>
        <row r="352">
          <cell r="A352">
            <v>41400008</v>
          </cell>
          <cell r="B352" t="str">
            <v>ACREED ASTURIAS-CANTABRIA</v>
          </cell>
          <cell r="C352">
            <v>-28399498</v>
          </cell>
          <cell r="D352">
            <v>-33387944</v>
          </cell>
          <cell r="E352">
            <v>18826799</v>
          </cell>
          <cell r="F352">
            <v>12588500</v>
          </cell>
          <cell r="G352">
            <v>126033320</v>
          </cell>
          <cell r="H352">
            <v>121044874</v>
          </cell>
          <cell r="I352">
            <v>-28399498</v>
          </cell>
        </row>
        <row r="353">
          <cell r="A353">
            <v>41400009</v>
          </cell>
          <cell r="B353" t="str">
            <v>ACREED P VASCO-NAVARRA</v>
          </cell>
          <cell r="C353">
            <v>-5229383</v>
          </cell>
          <cell r="D353">
            <v>-8507614</v>
          </cell>
          <cell r="E353">
            <v>16483646</v>
          </cell>
          <cell r="F353">
            <v>7000946</v>
          </cell>
          <cell r="G353">
            <v>91737207</v>
          </cell>
          <cell r="H353">
            <v>88458976</v>
          </cell>
          <cell r="I353">
            <v>-5229383</v>
          </cell>
        </row>
        <row r="354">
          <cell r="A354">
            <v>41400010</v>
          </cell>
          <cell r="B354" t="str">
            <v>ACREED ARAGON-LA RIOJA</v>
          </cell>
          <cell r="C354">
            <v>-25235810</v>
          </cell>
          <cell r="D354">
            <v>-22992638</v>
          </cell>
          <cell r="E354">
            <v>12183555</v>
          </cell>
          <cell r="F354">
            <v>13744740</v>
          </cell>
          <cell r="G354">
            <v>97110287</v>
          </cell>
          <cell r="H354">
            <v>99353459</v>
          </cell>
          <cell r="I354">
            <v>-25235810</v>
          </cell>
        </row>
        <row r="355">
          <cell r="A355">
            <v>41400011</v>
          </cell>
          <cell r="B355" t="str">
            <v>ACREED BARCELONA</v>
          </cell>
          <cell r="C355">
            <v>-1376</v>
          </cell>
          <cell r="D355">
            <v>-3742052</v>
          </cell>
          <cell r="E355">
            <v>7129816</v>
          </cell>
          <cell r="F355">
            <v>7131191</v>
          </cell>
          <cell r="G355">
            <v>77366005</v>
          </cell>
          <cell r="H355">
            <v>73625329</v>
          </cell>
          <cell r="I355">
            <v>-1376</v>
          </cell>
        </row>
        <row r="356">
          <cell r="A356">
            <v>41400012</v>
          </cell>
          <cell r="B356" t="str">
            <v>ACREED VALENC-MURCIA</v>
          </cell>
          <cell r="C356">
            <v>-26772110</v>
          </cell>
          <cell r="D356">
            <v>-17631443</v>
          </cell>
          <cell r="E356">
            <v>20198092</v>
          </cell>
          <cell r="F356">
            <v>15166881</v>
          </cell>
          <cell r="G356">
            <v>126754750</v>
          </cell>
          <cell r="H356">
            <v>135895417</v>
          </cell>
          <cell r="I356">
            <v>-26772110</v>
          </cell>
        </row>
        <row r="357">
          <cell r="A357">
            <v>41400013</v>
          </cell>
          <cell r="B357" t="str">
            <v>ACREED ANDALUCIA</v>
          </cell>
          <cell r="C357">
            <v>-88390108</v>
          </cell>
          <cell r="D357">
            <v>-79060744</v>
          </cell>
          <cell r="E357">
            <v>12617280</v>
          </cell>
          <cell r="F357">
            <v>39347447</v>
          </cell>
          <cell r="G357">
            <v>195181310</v>
          </cell>
          <cell r="H357">
            <v>204510674</v>
          </cell>
          <cell r="I357">
            <v>-88390108</v>
          </cell>
        </row>
        <row r="358">
          <cell r="A358">
            <v>41400014</v>
          </cell>
          <cell r="B358" t="str">
            <v>ACREED CANARIAS</v>
          </cell>
          <cell r="C358">
            <v>-20522070</v>
          </cell>
          <cell r="D358">
            <v>-27238318</v>
          </cell>
          <cell r="E358">
            <v>6711050</v>
          </cell>
          <cell r="F358">
            <v>9356293</v>
          </cell>
          <cell r="G358">
            <v>82626852</v>
          </cell>
          <cell r="H358">
            <v>75910604</v>
          </cell>
          <cell r="I358">
            <v>-20522070</v>
          </cell>
        </row>
        <row r="359">
          <cell r="A359">
            <v>41400598</v>
          </cell>
          <cell r="B359" t="str">
            <v>AC PDTES EJ ANT CAST-MANCHA</v>
          </cell>
          <cell r="C359">
            <v>0</v>
          </cell>
          <cell r="D359">
            <v>-31092355</v>
          </cell>
          <cell r="E359">
            <v>0</v>
          </cell>
          <cell r="F359">
            <v>0</v>
          </cell>
          <cell r="G359">
            <v>31092355</v>
          </cell>
          <cell r="H359">
            <v>0</v>
          </cell>
          <cell r="I359">
            <v>0</v>
          </cell>
        </row>
        <row r="360">
          <cell r="A360">
            <v>41400599</v>
          </cell>
          <cell r="B360" t="str">
            <v>AC FRAS PDTES RECIB CAST-MANCH</v>
          </cell>
          <cell r="C360">
            <v>-20240732</v>
          </cell>
          <cell r="D360">
            <v>0</v>
          </cell>
          <cell r="E360">
            <v>0</v>
          </cell>
          <cell r="F360">
            <v>-1425402</v>
          </cell>
          <cell r="G360">
            <v>35059593</v>
          </cell>
          <cell r="H360">
            <v>55300325</v>
          </cell>
          <cell r="I360">
            <v>-20240732</v>
          </cell>
        </row>
        <row r="361">
          <cell r="A361">
            <v>41400698</v>
          </cell>
          <cell r="B361" t="str">
            <v>AC PDTES EJ ANT CAST-LEON</v>
          </cell>
          <cell r="C361">
            <v>0</v>
          </cell>
          <cell r="D361">
            <v>-21049293</v>
          </cell>
          <cell r="E361">
            <v>0</v>
          </cell>
          <cell r="F361">
            <v>0</v>
          </cell>
          <cell r="G361">
            <v>21049293</v>
          </cell>
          <cell r="H361">
            <v>0</v>
          </cell>
          <cell r="I361">
            <v>0</v>
          </cell>
        </row>
        <row r="362">
          <cell r="A362">
            <v>41400699</v>
          </cell>
          <cell r="B362" t="str">
            <v>AC FRAS PDTES RECIB CAST-LEON</v>
          </cell>
          <cell r="C362">
            <v>-20143338</v>
          </cell>
          <cell r="D362">
            <v>0</v>
          </cell>
          <cell r="E362">
            <v>0</v>
          </cell>
          <cell r="F362">
            <v>-2892503</v>
          </cell>
          <cell r="G362">
            <v>38819495</v>
          </cell>
          <cell r="H362">
            <v>58962833</v>
          </cell>
          <cell r="I362">
            <v>-20143338</v>
          </cell>
        </row>
        <row r="363">
          <cell r="A363">
            <v>41400798</v>
          </cell>
          <cell r="B363" t="str">
            <v>AC PDTES EJ ANT GALICIA</v>
          </cell>
          <cell r="C363">
            <v>0</v>
          </cell>
          <cell r="D363">
            <v>-4440287</v>
          </cell>
          <cell r="E363">
            <v>0</v>
          </cell>
          <cell r="F363">
            <v>0</v>
          </cell>
          <cell r="G363">
            <v>4440287</v>
          </cell>
          <cell r="H363">
            <v>0</v>
          </cell>
          <cell r="I363">
            <v>0</v>
          </cell>
        </row>
        <row r="364">
          <cell r="A364">
            <v>41400799</v>
          </cell>
          <cell r="B364" t="str">
            <v>AC FRAS PDTES RECIB GALICIA</v>
          </cell>
          <cell r="C364">
            <v>-12821663</v>
          </cell>
          <cell r="D364">
            <v>0</v>
          </cell>
          <cell r="E364">
            <v>0</v>
          </cell>
          <cell r="F364">
            <v>622282</v>
          </cell>
          <cell r="G364">
            <v>25509048</v>
          </cell>
          <cell r="H364">
            <v>38330711</v>
          </cell>
          <cell r="I364">
            <v>-12821663</v>
          </cell>
        </row>
        <row r="365">
          <cell r="A365">
            <v>41400898</v>
          </cell>
          <cell r="B365" t="str">
            <v>AC PDTES EJ ANT ASTURIAS</v>
          </cell>
          <cell r="C365">
            <v>0</v>
          </cell>
          <cell r="D365">
            <v>-16381463</v>
          </cell>
          <cell r="E365">
            <v>0</v>
          </cell>
          <cell r="F365">
            <v>0</v>
          </cell>
          <cell r="G365">
            <v>16381463</v>
          </cell>
          <cell r="H365">
            <v>0</v>
          </cell>
          <cell r="I365">
            <v>0</v>
          </cell>
        </row>
        <row r="366">
          <cell r="A366">
            <v>41400899</v>
          </cell>
          <cell r="B366" t="str">
            <v>AC FRAS PDTES RECIB ASTURIAS-C</v>
          </cell>
          <cell r="C366">
            <v>-18177336</v>
          </cell>
          <cell r="D366">
            <v>0</v>
          </cell>
          <cell r="E366">
            <v>0</v>
          </cell>
          <cell r="F366">
            <v>1444369</v>
          </cell>
          <cell r="G366">
            <v>31550532</v>
          </cell>
          <cell r="H366">
            <v>49727868</v>
          </cell>
          <cell r="I366">
            <v>-18177336</v>
          </cell>
        </row>
        <row r="367">
          <cell r="A367">
            <v>41400998</v>
          </cell>
          <cell r="B367" t="str">
            <v>AC PDTES EJ ANT PAIS VASCO</v>
          </cell>
          <cell r="C367">
            <v>0</v>
          </cell>
          <cell r="D367">
            <v>-13301240</v>
          </cell>
          <cell r="E367">
            <v>0</v>
          </cell>
          <cell r="F367">
            <v>0</v>
          </cell>
          <cell r="G367">
            <v>13301240</v>
          </cell>
          <cell r="H367">
            <v>0</v>
          </cell>
          <cell r="I367">
            <v>0</v>
          </cell>
        </row>
        <row r="368">
          <cell r="A368">
            <v>41400999</v>
          </cell>
          <cell r="B368" t="str">
            <v>AC FRAS PDTES RECIB PAIS VASCO</v>
          </cell>
          <cell r="C368">
            <v>-17992360</v>
          </cell>
          <cell r="D368">
            <v>0</v>
          </cell>
          <cell r="E368">
            <v>0</v>
          </cell>
          <cell r="F368">
            <v>2798822</v>
          </cell>
          <cell r="G368">
            <v>22806126</v>
          </cell>
          <cell r="H368">
            <v>40798486</v>
          </cell>
          <cell r="I368">
            <v>-17992360</v>
          </cell>
        </row>
        <row r="369">
          <cell r="A369">
            <v>41401098</v>
          </cell>
          <cell r="B369" t="str">
            <v>AC PDTES EJ ANT ARAGON</v>
          </cell>
          <cell r="C369">
            <v>0</v>
          </cell>
          <cell r="D369">
            <v>-14002708</v>
          </cell>
          <cell r="E369">
            <v>0</v>
          </cell>
          <cell r="F369">
            <v>0</v>
          </cell>
          <cell r="G369">
            <v>14002708</v>
          </cell>
          <cell r="H369">
            <v>0</v>
          </cell>
          <cell r="I369">
            <v>0</v>
          </cell>
        </row>
        <row r="370">
          <cell r="A370">
            <v>41401099</v>
          </cell>
          <cell r="B370" t="str">
            <v>AC FRAS PDTES RECIB ARAGON-LA</v>
          </cell>
          <cell r="C370">
            <v>-12664235</v>
          </cell>
          <cell r="D370">
            <v>0</v>
          </cell>
          <cell r="E370">
            <v>0</v>
          </cell>
          <cell r="F370">
            <v>-1004208</v>
          </cell>
          <cell r="G370">
            <v>26433379</v>
          </cell>
          <cell r="H370">
            <v>39097614</v>
          </cell>
          <cell r="I370">
            <v>-12664235</v>
          </cell>
        </row>
        <row r="371">
          <cell r="A371">
            <v>41401198</v>
          </cell>
          <cell r="B371" t="str">
            <v>AC PDTES EJ ANT CATALUÑ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41401199</v>
          </cell>
          <cell r="B372" t="str">
            <v>AC FRAS PDTES RECIB BARCELON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6098094</v>
          </cell>
          <cell r="H372">
            <v>6098094</v>
          </cell>
          <cell r="I372">
            <v>0</v>
          </cell>
        </row>
        <row r="373">
          <cell r="A373">
            <v>41401298</v>
          </cell>
          <cell r="B373" t="str">
            <v>AC PDTES EJ ANT VALENCIA</v>
          </cell>
          <cell r="C373">
            <v>0</v>
          </cell>
          <cell r="D373">
            <v>-21111159</v>
          </cell>
          <cell r="E373">
            <v>0</v>
          </cell>
          <cell r="F373">
            <v>0</v>
          </cell>
          <cell r="G373">
            <v>21111159</v>
          </cell>
          <cell r="H373">
            <v>0</v>
          </cell>
          <cell r="I373">
            <v>0</v>
          </cell>
        </row>
        <row r="374">
          <cell r="A374">
            <v>41401299</v>
          </cell>
          <cell r="B374" t="str">
            <v>AC FRAS PDTES RECIB VALENCIA-M</v>
          </cell>
          <cell r="C374">
            <v>-21953378</v>
          </cell>
          <cell r="D374">
            <v>0</v>
          </cell>
          <cell r="E374">
            <v>0</v>
          </cell>
          <cell r="F374">
            <v>1708329</v>
          </cell>
          <cell r="G374">
            <v>36821873</v>
          </cell>
          <cell r="H374">
            <v>58775251</v>
          </cell>
          <cell r="I374">
            <v>-21953378</v>
          </cell>
        </row>
        <row r="375">
          <cell r="A375">
            <v>41401398</v>
          </cell>
          <cell r="B375" t="str">
            <v>AC PDTES EJ ANT ANDALUCIA</v>
          </cell>
          <cell r="C375">
            <v>0</v>
          </cell>
          <cell r="D375">
            <v>-32817957</v>
          </cell>
          <cell r="E375">
            <v>0</v>
          </cell>
          <cell r="F375">
            <v>0</v>
          </cell>
          <cell r="G375">
            <v>32817957</v>
          </cell>
          <cell r="H375">
            <v>0</v>
          </cell>
          <cell r="I375">
            <v>0</v>
          </cell>
        </row>
        <row r="376">
          <cell r="A376">
            <v>41401399</v>
          </cell>
          <cell r="B376" t="str">
            <v>AC FRAS PDTES RECIB ANDALUCIA</v>
          </cell>
          <cell r="C376">
            <v>-53152428</v>
          </cell>
          <cell r="D376">
            <v>0</v>
          </cell>
          <cell r="E376">
            <v>0</v>
          </cell>
          <cell r="F376">
            <v>-4831622</v>
          </cell>
          <cell r="G376">
            <v>43375585</v>
          </cell>
          <cell r="H376">
            <v>96528013</v>
          </cell>
          <cell r="I376">
            <v>-53152428</v>
          </cell>
        </row>
        <row r="377">
          <cell r="A377">
            <v>41401498</v>
          </cell>
          <cell r="B377" t="str">
            <v>AC PDTES EJ ANT CANARIAS</v>
          </cell>
          <cell r="C377">
            <v>0</v>
          </cell>
          <cell r="D377">
            <v>-14072063</v>
          </cell>
          <cell r="E377">
            <v>0</v>
          </cell>
          <cell r="F377">
            <v>0</v>
          </cell>
          <cell r="G377">
            <v>14072063</v>
          </cell>
          <cell r="H377">
            <v>0</v>
          </cell>
          <cell r="I377">
            <v>0</v>
          </cell>
        </row>
        <row r="378">
          <cell r="A378">
            <v>41401499</v>
          </cell>
          <cell r="B378" t="str">
            <v>AC FRAS PDTES RECIB CANARIAS</v>
          </cell>
          <cell r="C378">
            <v>-19960335</v>
          </cell>
          <cell r="D378">
            <v>0</v>
          </cell>
          <cell r="E378">
            <v>0</v>
          </cell>
          <cell r="F378">
            <v>9149998</v>
          </cell>
          <cell r="G378">
            <v>16354912</v>
          </cell>
          <cell r="H378">
            <v>36315247</v>
          </cell>
          <cell r="I378">
            <v>-19960335</v>
          </cell>
        </row>
        <row r="379">
          <cell r="A379">
            <v>41409999</v>
          </cell>
          <cell r="B379" t="str">
            <v>OTROS ACREEDORES PDT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17</v>
          </cell>
          <cell r="B380" t="str">
            <v>ANTICIPOS ACREEDORES</v>
          </cell>
          <cell r="C380">
            <v>1409966424</v>
          </cell>
          <cell r="D380">
            <v>4756136596</v>
          </cell>
          <cell r="E380">
            <v>945427437</v>
          </cell>
          <cell r="F380">
            <v>1228084601</v>
          </cell>
          <cell r="G380">
            <v>4499646104</v>
          </cell>
          <cell r="H380">
            <v>7845816276</v>
          </cell>
          <cell r="I380">
            <v>1409966424</v>
          </cell>
        </row>
        <row r="381">
          <cell r="A381">
            <v>41700</v>
          </cell>
          <cell r="B381" t="str">
            <v>ANTICIPOS AC</v>
          </cell>
          <cell r="C381">
            <v>1403960247</v>
          </cell>
          <cell r="D381">
            <v>4752287323</v>
          </cell>
          <cell r="E381">
            <v>943593091</v>
          </cell>
          <cell r="F381">
            <v>1222393133</v>
          </cell>
          <cell r="G381">
            <v>4474187438</v>
          </cell>
          <cell r="H381">
            <v>7822514514</v>
          </cell>
          <cell r="I381">
            <v>1403960247</v>
          </cell>
        </row>
        <row r="382">
          <cell r="A382">
            <v>41702</v>
          </cell>
          <cell r="B382" t="str">
            <v>ANTICIPOS AC MADRID</v>
          </cell>
          <cell r="C382">
            <v>1861559</v>
          </cell>
          <cell r="D382">
            <v>1267672</v>
          </cell>
          <cell r="E382">
            <v>699707</v>
          </cell>
          <cell r="F382">
            <v>4229165</v>
          </cell>
          <cell r="G382">
            <v>10217682</v>
          </cell>
          <cell r="H382">
            <v>9623795</v>
          </cell>
          <cell r="I382">
            <v>1861559</v>
          </cell>
        </row>
        <row r="383">
          <cell r="A383">
            <v>41705</v>
          </cell>
          <cell r="B383" t="str">
            <v>ANTICIPOS AC CAST-MANCHA</v>
          </cell>
          <cell r="C383">
            <v>119978</v>
          </cell>
          <cell r="D383">
            <v>180700</v>
          </cell>
          <cell r="E383">
            <v>111188</v>
          </cell>
          <cell r="F383">
            <v>397926</v>
          </cell>
          <cell r="G383">
            <v>2248676</v>
          </cell>
          <cell r="H383">
            <v>2309398</v>
          </cell>
          <cell r="I383">
            <v>119978</v>
          </cell>
        </row>
        <row r="384">
          <cell r="A384">
            <v>41706</v>
          </cell>
          <cell r="B384" t="str">
            <v>ANTICIPOS AC CAST-L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1707</v>
          </cell>
          <cell r="B385" t="str">
            <v>ANTICIPOS AC GALICI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41708</v>
          </cell>
          <cell r="B386" t="str">
            <v>ANTICIPOS AC ASTURIAS-CANTABRI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41709</v>
          </cell>
          <cell r="B387" t="str">
            <v>ANTICIPOS AC PAIS VASCO-NAVAR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41710</v>
          </cell>
          <cell r="B388" t="str">
            <v>ANTICIPOS AC ARAGON-LA RIOJA</v>
          </cell>
          <cell r="C388">
            <v>51283</v>
          </cell>
          <cell r="D388">
            <v>0</v>
          </cell>
          <cell r="E388">
            <v>225809</v>
          </cell>
          <cell r="F388">
            <v>441923</v>
          </cell>
          <cell r="G388">
            <v>2571418</v>
          </cell>
          <cell r="H388">
            <v>2520135</v>
          </cell>
          <cell r="I388">
            <v>51283</v>
          </cell>
        </row>
        <row r="389">
          <cell r="A389">
            <v>41711</v>
          </cell>
          <cell r="B389" t="str">
            <v>ANTICIPOS AC BARCELONA</v>
          </cell>
          <cell r="C389">
            <v>1614441</v>
          </cell>
          <cell r="D389">
            <v>565218</v>
          </cell>
          <cell r="E389">
            <v>254549</v>
          </cell>
          <cell r="F389">
            <v>25000</v>
          </cell>
          <cell r="G389">
            <v>2693897</v>
          </cell>
          <cell r="H389">
            <v>1644674</v>
          </cell>
          <cell r="I389">
            <v>1614441</v>
          </cell>
        </row>
        <row r="390">
          <cell r="A390">
            <v>41712</v>
          </cell>
          <cell r="B390" t="str">
            <v>ANTICIPOS AC VALENC-MURCIA</v>
          </cell>
          <cell r="C390">
            <v>343159</v>
          </cell>
          <cell r="D390">
            <v>55533</v>
          </cell>
          <cell r="E390">
            <v>440515</v>
          </cell>
          <cell r="F390">
            <v>406287</v>
          </cell>
          <cell r="G390">
            <v>3807629</v>
          </cell>
          <cell r="H390">
            <v>3520003</v>
          </cell>
          <cell r="I390">
            <v>343159</v>
          </cell>
        </row>
        <row r="391">
          <cell r="A391">
            <v>41713</v>
          </cell>
          <cell r="B391" t="str">
            <v>ANTICIPOS AC ANDALUCIA</v>
          </cell>
          <cell r="C391">
            <v>1047980</v>
          </cell>
          <cell r="D391">
            <v>113339</v>
          </cell>
          <cell r="E391">
            <v>68219</v>
          </cell>
          <cell r="F391">
            <v>10394</v>
          </cell>
          <cell r="G391">
            <v>2010905</v>
          </cell>
          <cell r="H391">
            <v>1076264</v>
          </cell>
          <cell r="I391">
            <v>1047980</v>
          </cell>
        </row>
        <row r="392">
          <cell r="A392">
            <v>41714</v>
          </cell>
          <cell r="B392" t="str">
            <v>ANTICIPOS AC CANARIAS</v>
          </cell>
          <cell r="C392">
            <v>967777</v>
          </cell>
          <cell r="D392">
            <v>1666811</v>
          </cell>
          <cell r="E392">
            <v>34359</v>
          </cell>
          <cell r="F392">
            <v>180773</v>
          </cell>
          <cell r="G392">
            <v>1908459</v>
          </cell>
          <cell r="H392">
            <v>2607493</v>
          </cell>
          <cell r="I392">
            <v>967777</v>
          </cell>
        </row>
        <row r="393">
          <cell r="A393">
            <v>418</v>
          </cell>
          <cell r="B393" t="str">
            <v>ACREEDORES SUBV DEVOLVER-</v>
          </cell>
          <cell r="C393">
            <v>0</v>
          </cell>
          <cell r="D393">
            <v>-10657978</v>
          </cell>
          <cell r="E393">
            <v>0</v>
          </cell>
          <cell r="F393">
            <v>0</v>
          </cell>
          <cell r="G393">
            <v>13314599</v>
          </cell>
          <cell r="H393">
            <v>2656621</v>
          </cell>
          <cell r="I393">
            <v>0</v>
          </cell>
        </row>
        <row r="394">
          <cell r="A394">
            <v>4180</v>
          </cell>
          <cell r="B394" t="str">
            <v>ACREEDORES SUBV DEVOLVER</v>
          </cell>
          <cell r="C394">
            <v>0</v>
          </cell>
          <cell r="D394">
            <v>-10657978</v>
          </cell>
          <cell r="E394">
            <v>0</v>
          </cell>
          <cell r="F394">
            <v>0</v>
          </cell>
          <cell r="G394">
            <v>13314599</v>
          </cell>
          <cell r="H394">
            <v>2656621</v>
          </cell>
          <cell r="I394">
            <v>0</v>
          </cell>
        </row>
        <row r="395">
          <cell r="A395">
            <v>419</v>
          </cell>
          <cell r="B395" t="str">
            <v>ACREEDORES POR OPERACIONES COM</v>
          </cell>
          <cell r="C395">
            <v>-11761685621</v>
          </cell>
          <cell r="D395">
            <v>-11382553126</v>
          </cell>
          <cell r="E395">
            <v>7562248064</v>
          </cell>
          <cell r="F395">
            <v>8377518729</v>
          </cell>
          <cell r="G395">
            <v>27339023039</v>
          </cell>
          <cell r="H395">
            <v>27718155534</v>
          </cell>
          <cell r="I395">
            <v>-11761685621</v>
          </cell>
        </row>
        <row r="396">
          <cell r="A396">
            <v>4190</v>
          </cell>
          <cell r="B396" t="str">
            <v>AC FACT PDTES RECIBIR</v>
          </cell>
          <cell r="C396">
            <v>-11761685621</v>
          </cell>
          <cell r="D396">
            <v>-11382553126</v>
          </cell>
          <cell r="E396">
            <v>7562248064</v>
          </cell>
          <cell r="F396">
            <v>8377518729</v>
          </cell>
          <cell r="G396">
            <v>27339023039</v>
          </cell>
          <cell r="H396">
            <v>27718155534</v>
          </cell>
          <cell r="I396">
            <v>-11761685621</v>
          </cell>
        </row>
        <row r="397">
          <cell r="A397">
            <v>43</v>
          </cell>
          <cell r="B397" t="str">
            <v>CLIENTES.</v>
          </cell>
          <cell r="C397">
            <v>20864424542</v>
          </cell>
          <cell r="D397">
            <v>13930205404</v>
          </cell>
          <cell r="E397">
            <v>67967316881</v>
          </cell>
          <cell r="F397">
            <v>68053070674</v>
          </cell>
          <cell r="G397">
            <v>226015116426</v>
          </cell>
          <cell r="H397">
            <v>219080897288</v>
          </cell>
          <cell r="I397">
            <v>20864424542</v>
          </cell>
        </row>
        <row r="398">
          <cell r="A398">
            <v>430</v>
          </cell>
          <cell r="B398" t="str">
            <v>CLIENTES..</v>
          </cell>
          <cell r="C398">
            <v>7376261826</v>
          </cell>
          <cell r="D398">
            <v>5355887270</v>
          </cell>
          <cell r="E398">
            <v>23987460243</v>
          </cell>
          <cell r="F398">
            <v>20983562961</v>
          </cell>
          <cell r="G398">
            <v>52912959690</v>
          </cell>
          <cell r="H398">
            <v>50892585134</v>
          </cell>
          <cell r="I398">
            <v>7376261826</v>
          </cell>
        </row>
        <row r="399">
          <cell r="A399">
            <v>43000</v>
          </cell>
          <cell r="B399" t="str">
            <v>CLIENTES-</v>
          </cell>
          <cell r="C399">
            <v>7376261826</v>
          </cell>
          <cell r="D399">
            <v>5355887270</v>
          </cell>
          <cell r="E399">
            <v>23987460243</v>
          </cell>
          <cell r="F399">
            <v>20983562961</v>
          </cell>
          <cell r="G399">
            <v>52912959690</v>
          </cell>
          <cell r="H399">
            <v>50892585134</v>
          </cell>
          <cell r="I399">
            <v>7376261826</v>
          </cell>
        </row>
        <row r="400">
          <cell r="A400">
            <v>43001</v>
          </cell>
          <cell r="B400" t="str">
            <v>CLIENTES DIF CAMB DIFERID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>
            <v>431</v>
          </cell>
          <cell r="B401" t="str">
            <v>CLIENTES EF COMERC COBRAR</v>
          </cell>
          <cell r="C401">
            <v>68025046</v>
          </cell>
          <cell r="D401">
            <v>70329281</v>
          </cell>
          <cell r="E401">
            <v>47578378</v>
          </cell>
          <cell r="F401">
            <v>30179196</v>
          </cell>
          <cell r="G401">
            <v>105964585</v>
          </cell>
          <cell r="H401">
            <v>108268820</v>
          </cell>
          <cell r="I401">
            <v>68025046</v>
          </cell>
        </row>
        <row r="402">
          <cell r="A402">
            <v>4310</v>
          </cell>
          <cell r="B402" t="str">
            <v>CLIENTES EFECTOS CARTERA</v>
          </cell>
          <cell r="C402">
            <v>67773646</v>
          </cell>
          <cell r="D402">
            <v>70329281</v>
          </cell>
          <cell r="E402">
            <v>32488730</v>
          </cell>
          <cell r="F402">
            <v>15089648</v>
          </cell>
          <cell r="G402">
            <v>52852875</v>
          </cell>
          <cell r="H402">
            <v>55408510</v>
          </cell>
          <cell r="I402">
            <v>67773646</v>
          </cell>
        </row>
        <row r="403">
          <cell r="A403">
            <v>4311</v>
          </cell>
          <cell r="B403" t="str">
            <v>CLIENTES EFECTOS DESCONTADO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4312</v>
          </cell>
          <cell r="B404" t="str">
            <v>EFECTOS COMERC GESTION COBRO</v>
          </cell>
          <cell r="C404">
            <v>251400</v>
          </cell>
          <cell r="D404">
            <v>0</v>
          </cell>
          <cell r="E404">
            <v>15089648</v>
          </cell>
          <cell r="F404">
            <v>15089548</v>
          </cell>
          <cell r="G404">
            <v>53111710</v>
          </cell>
          <cell r="H404">
            <v>52860310</v>
          </cell>
          <cell r="I404">
            <v>251400</v>
          </cell>
        </row>
        <row r="405">
          <cell r="A405">
            <v>4315</v>
          </cell>
          <cell r="B405" t="str">
            <v>CLIENTES EFECTOS IMPAGADO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319</v>
          </cell>
          <cell r="B406" t="str">
            <v>EFECTOS COMERC PDTES VTO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32</v>
          </cell>
          <cell r="B407" t="str">
            <v>CLIENTES EMPRESAS GRUPO</v>
          </cell>
          <cell r="C407">
            <v>10856969</v>
          </cell>
          <cell r="D407">
            <v>2436028438</v>
          </cell>
          <cell r="E407">
            <v>13545604087</v>
          </cell>
          <cell r="F407">
            <v>15885299548</v>
          </cell>
          <cell r="G407">
            <v>24919577563</v>
          </cell>
          <cell r="H407">
            <v>27344749032</v>
          </cell>
          <cell r="I407">
            <v>10856969</v>
          </cell>
        </row>
        <row r="408">
          <cell r="A408">
            <v>43200</v>
          </cell>
          <cell r="B408" t="str">
            <v>CLIENTES EMPRESAS DEL GRUPO</v>
          </cell>
          <cell r="C408">
            <v>4894569</v>
          </cell>
          <cell r="D408">
            <v>0</v>
          </cell>
          <cell r="E408">
            <v>4894569</v>
          </cell>
          <cell r="F408">
            <v>0</v>
          </cell>
          <cell r="G408">
            <v>4894569</v>
          </cell>
          <cell r="H408">
            <v>0</v>
          </cell>
          <cell r="I408">
            <v>4894569</v>
          </cell>
        </row>
        <row r="409">
          <cell r="A409">
            <v>43250</v>
          </cell>
          <cell r="B409" t="str">
            <v>CLIENTES EMPRESAS ASOCIADAS</v>
          </cell>
          <cell r="C409">
            <v>5962400</v>
          </cell>
          <cell r="D409">
            <v>2436028438</v>
          </cell>
          <cell r="E409">
            <v>13540709518</v>
          </cell>
          <cell r="F409">
            <v>15885299548</v>
          </cell>
          <cell r="G409">
            <v>24914682994</v>
          </cell>
          <cell r="H409">
            <v>27344749032</v>
          </cell>
          <cell r="I409">
            <v>5962400</v>
          </cell>
        </row>
        <row r="410">
          <cell r="A410">
            <v>433</v>
          </cell>
          <cell r="B410" t="str">
            <v>CLIENTES EMPRESAS ASOCIADAS-</v>
          </cell>
          <cell r="C410">
            <v>-14663475</v>
          </cell>
          <cell r="D410">
            <v>-18518925</v>
          </cell>
          <cell r="E410">
            <v>3498449483</v>
          </cell>
          <cell r="F410">
            <v>3474437439</v>
          </cell>
          <cell r="G410">
            <v>23213046187</v>
          </cell>
          <cell r="H410">
            <v>23209190737</v>
          </cell>
          <cell r="I410">
            <v>-14663475</v>
          </cell>
        </row>
        <row r="411">
          <cell r="A411">
            <v>4330</v>
          </cell>
          <cell r="B411" t="str">
            <v>CLIENTES COBROS PDTES IMPUT</v>
          </cell>
          <cell r="C411">
            <v>-159909</v>
          </cell>
          <cell r="D411">
            <v>0</v>
          </cell>
          <cell r="E411">
            <v>323308243</v>
          </cell>
          <cell r="F411">
            <v>305061335</v>
          </cell>
          <cell r="G411">
            <v>874282280</v>
          </cell>
          <cell r="H411">
            <v>874442189</v>
          </cell>
          <cell r="I411">
            <v>-159909</v>
          </cell>
        </row>
        <row r="412">
          <cell r="A412">
            <v>4331</v>
          </cell>
          <cell r="B412" t="str">
            <v>CLIENTES COBROS APLIC U.N.A.</v>
          </cell>
          <cell r="C412">
            <v>-14503566</v>
          </cell>
          <cell r="D412">
            <v>-18518925</v>
          </cell>
          <cell r="E412">
            <v>3175141240</v>
          </cell>
          <cell r="F412">
            <v>3169376104</v>
          </cell>
          <cell r="G412">
            <v>22338763907</v>
          </cell>
          <cell r="H412">
            <v>22334748548</v>
          </cell>
          <cell r="I412">
            <v>-14503566</v>
          </cell>
        </row>
        <row r="413">
          <cell r="A413">
            <v>434</v>
          </cell>
          <cell r="B413" t="str">
            <v>CLIENTES PDTES FACTURACION-</v>
          </cell>
          <cell r="C413">
            <v>12400338116</v>
          </cell>
          <cell r="D413">
            <v>6237624989</v>
          </cell>
          <cell r="E413">
            <v>23854702788</v>
          </cell>
          <cell r="F413">
            <v>24658333313</v>
          </cell>
          <cell r="G413">
            <v>112096367432</v>
          </cell>
          <cell r="H413">
            <v>105933654305</v>
          </cell>
          <cell r="I413">
            <v>12400338116</v>
          </cell>
        </row>
        <row r="414">
          <cell r="A414">
            <v>4340</v>
          </cell>
          <cell r="B414" t="str">
            <v>CLIENTES PDTES FACTURACION</v>
          </cell>
          <cell r="C414">
            <v>12400338116</v>
          </cell>
          <cell r="D414">
            <v>6237624989</v>
          </cell>
          <cell r="E414">
            <v>23854702788</v>
          </cell>
          <cell r="F414">
            <v>24658333313</v>
          </cell>
          <cell r="G414">
            <v>112096367432</v>
          </cell>
          <cell r="H414">
            <v>105933654305</v>
          </cell>
          <cell r="I414">
            <v>12400338116</v>
          </cell>
        </row>
        <row r="415">
          <cell r="A415">
            <v>435</v>
          </cell>
          <cell r="B415" t="str">
            <v>CLTES DE DUDOSO COBRO</v>
          </cell>
          <cell r="C415">
            <v>3073634691</v>
          </cell>
          <cell r="D415">
            <v>1758641162</v>
          </cell>
          <cell r="E415">
            <v>1362329881</v>
          </cell>
          <cell r="F415">
            <v>1111065117</v>
          </cell>
          <cell r="G415">
            <v>4461495847</v>
          </cell>
          <cell r="H415">
            <v>3146502318</v>
          </cell>
          <cell r="I415">
            <v>3073634691</v>
          </cell>
        </row>
        <row r="416">
          <cell r="A416">
            <v>43500001</v>
          </cell>
          <cell r="B416" t="str">
            <v>CLTES DUDOSO COBRO UNA</v>
          </cell>
          <cell r="C416">
            <v>537541074</v>
          </cell>
          <cell r="D416">
            <v>414651276</v>
          </cell>
          <cell r="E416">
            <v>170226150</v>
          </cell>
          <cell r="F416">
            <v>177382919</v>
          </cell>
          <cell r="G416">
            <v>524079598</v>
          </cell>
          <cell r="H416">
            <v>401189800</v>
          </cell>
          <cell r="I416">
            <v>537541074</v>
          </cell>
        </row>
        <row r="417">
          <cell r="A417">
            <v>43500002</v>
          </cell>
          <cell r="B417" t="str">
            <v>CLTES DUDOSO COBRO UNT</v>
          </cell>
          <cell r="C417">
            <v>2526541391</v>
          </cell>
          <cell r="D417">
            <v>1334437660</v>
          </cell>
          <cell r="E417">
            <v>1192103731</v>
          </cell>
          <cell r="F417">
            <v>919349728</v>
          </cell>
          <cell r="G417">
            <v>3892070171</v>
          </cell>
          <cell r="H417">
            <v>2699966440</v>
          </cell>
          <cell r="I417">
            <v>2526541391</v>
          </cell>
        </row>
        <row r="418">
          <cell r="A418">
            <v>43500003</v>
          </cell>
          <cell r="B418" t="str">
            <v>CLIENTES DUDOSO COBRO INTERNET</v>
          </cell>
          <cell r="C418">
            <v>9552226</v>
          </cell>
          <cell r="D418">
            <v>9552226</v>
          </cell>
          <cell r="E418">
            <v>0</v>
          </cell>
          <cell r="F418">
            <v>14332470</v>
          </cell>
          <cell r="G418">
            <v>45346078</v>
          </cell>
          <cell r="H418">
            <v>45346078</v>
          </cell>
          <cell r="I418">
            <v>9552226</v>
          </cell>
        </row>
        <row r="419">
          <cell r="A419">
            <v>437</v>
          </cell>
          <cell r="B419" t="str">
            <v>ANTICIPOS DE CLIENTES-</v>
          </cell>
          <cell r="C419">
            <v>-57542551</v>
          </cell>
          <cell r="D419">
            <v>-18589097</v>
          </cell>
          <cell r="E419">
            <v>287976</v>
          </cell>
          <cell r="F419">
            <v>8104056</v>
          </cell>
          <cell r="G419">
            <v>1387454</v>
          </cell>
          <cell r="H419">
            <v>40340908</v>
          </cell>
          <cell r="I419">
            <v>-57542551</v>
          </cell>
        </row>
        <row r="420">
          <cell r="A420">
            <v>4370</v>
          </cell>
          <cell r="B420" t="str">
            <v>ANTICIPOS DE CLIENTES</v>
          </cell>
          <cell r="C420">
            <v>-57542551</v>
          </cell>
          <cell r="D420">
            <v>-18589097</v>
          </cell>
          <cell r="E420">
            <v>287976</v>
          </cell>
          <cell r="F420">
            <v>8104056</v>
          </cell>
          <cell r="G420">
            <v>1387454</v>
          </cell>
          <cell r="H420">
            <v>40340908</v>
          </cell>
          <cell r="I420">
            <v>-57542551</v>
          </cell>
        </row>
        <row r="421">
          <cell r="A421">
            <v>439</v>
          </cell>
          <cell r="B421" t="str">
            <v>ANTICIPOS CLIENTES EMP ASOC</v>
          </cell>
          <cell r="C421">
            <v>-1992486080</v>
          </cell>
          <cell r="D421">
            <v>-1891197714</v>
          </cell>
          <cell r="E421">
            <v>1670904045</v>
          </cell>
          <cell r="F421">
            <v>1902089044</v>
          </cell>
          <cell r="G421">
            <v>8304317668</v>
          </cell>
          <cell r="H421">
            <v>8405606034</v>
          </cell>
          <cell r="I421">
            <v>-1992486080</v>
          </cell>
        </row>
        <row r="422">
          <cell r="A422">
            <v>4390</v>
          </cell>
          <cell r="B422" t="str">
            <v>CLIENTES FACTURAC ANTICIP</v>
          </cell>
          <cell r="C422">
            <v>-1992486080</v>
          </cell>
          <cell r="D422">
            <v>-1891197714</v>
          </cell>
          <cell r="E422">
            <v>1670904045</v>
          </cell>
          <cell r="F422">
            <v>1902089044</v>
          </cell>
          <cell r="G422">
            <v>8304317668</v>
          </cell>
          <cell r="H422">
            <v>8405606034</v>
          </cell>
          <cell r="I422">
            <v>-1992486080</v>
          </cell>
        </row>
        <row r="423">
          <cell r="A423">
            <v>46</v>
          </cell>
          <cell r="B423" t="str">
            <v>PERSONAL</v>
          </cell>
          <cell r="C423">
            <v>-1454299378</v>
          </cell>
          <cell r="D423">
            <v>-842805820</v>
          </cell>
          <cell r="E423">
            <v>1150526342</v>
          </cell>
          <cell r="F423">
            <v>1376721719</v>
          </cell>
          <cell r="G423">
            <v>8536294932</v>
          </cell>
          <cell r="H423">
            <v>9147788490</v>
          </cell>
          <cell r="I423">
            <v>-1454299378</v>
          </cell>
        </row>
        <row r="424">
          <cell r="A424">
            <v>460</v>
          </cell>
          <cell r="B424" t="str">
            <v>ANTICIPOS REMUNERACIONES</v>
          </cell>
          <cell r="C424">
            <v>123657957</v>
          </cell>
          <cell r="D424">
            <v>0</v>
          </cell>
          <cell r="E424">
            <v>0</v>
          </cell>
          <cell r="F424">
            <v>17742837</v>
          </cell>
          <cell r="G424">
            <v>159787246</v>
          </cell>
          <cell r="H424">
            <v>36129289</v>
          </cell>
          <cell r="I424">
            <v>123657957</v>
          </cell>
        </row>
        <row r="425">
          <cell r="A425">
            <v>4600</v>
          </cell>
          <cell r="B425" t="str">
            <v>ANTICIPO PAGA EXTRA MARZO</v>
          </cell>
          <cell r="C425">
            <v>123657957</v>
          </cell>
          <cell r="D425">
            <v>0</v>
          </cell>
          <cell r="E425">
            <v>0</v>
          </cell>
          <cell r="F425">
            <v>17742837</v>
          </cell>
          <cell r="G425">
            <v>159787246</v>
          </cell>
          <cell r="H425">
            <v>36129289</v>
          </cell>
          <cell r="I425">
            <v>123657957</v>
          </cell>
        </row>
        <row r="426">
          <cell r="A426">
            <v>4601</v>
          </cell>
          <cell r="B426" t="str">
            <v>ANTICIPO PAGA EXTRA SEPT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>
            <v>461</v>
          </cell>
          <cell r="B427" t="str">
            <v>ANTICIPOS HABERES-</v>
          </cell>
          <cell r="C427">
            <v>77158558</v>
          </cell>
          <cell r="D427">
            <v>66458829</v>
          </cell>
          <cell r="E427">
            <v>25814660</v>
          </cell>
          <cell r="F427">
            <v>24980953</v>
          </cell>
          <cell r="G427">
            <v>137255410</v>
          </cell>
          <cell r="H427">
            <v>126555681</v>
          </cell>
          <cell r="I427">
            <v>77158558</v>
          </cell>
        </row>
        <row r="428">
          <cell r="A428">
            <v>4610</v>
          </cell>
          <cell r="B428" t="str">
            <v>ANTICIPOS HABERES</v>
          </cell>
          <cell r="C428">
            <v>55829432</v>
          </cell>
          <cell r="D428">
            <v>62777095</v>
          </cell>
          <cell r="E428">
            <v>22369206</v>
          </cell>
          <cell r="F428">
            <v>24980953</v>
          </cell>
          <cell r="G428">
            <v>119608018</v>
          </cell>
          <cell r="H428">
            <v>126555681</v>
          </cell>
          <cell r="I428">
            <v>55829432</v>
          </cell>
        </row>
        <row r="429">
          <cell r="A429">
            <v>4611</v>
          </cell>
          <cell r="B429" t="str">
            <v>OTROS ANTICIPOS</v>
          </cell>
          <cell r="C429">
            <v>21329126</v>
          </cell>
          <cell r="D429">
            <v>3681734</v>
          </cell>
          <cell r="E429">
            <v>3445454</v>
          </cell>
          <cell r="F429">
            <v>0</v>
          </cell>
          <cell r="G429">
            <v>17647392</v>
          </cell>
          <cell r="H429">
            <v>0</v>
          </cell>
          <cell r="I429">
            <v>21329126</v>
          </cell>
        </row>
        <row r="430">
          <cell r="A430">
            <v>463</v>
          </cell>
          <cell r="B430" t="str">
            <v>ACCION SOCIAL DEUDOR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4630</v>
          </cell>
          <cell r="B431" t="str">
            <v>ACCION SOCIAL DEUD ANTI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465</v>
          </cell>
          <cell r="B432" t="str">
            <v>REMUNERACION PDTES PAGO</v>
          </cell>
          <cell r="C432">
            <v>-1648369701</v>
          </cell>
          <cell r="D432">
            <v>-903090766</v>
          </cell>
          <cell r="E432">
            <v>1089800931</v>
          </cell>
          <cell r="F432">
            <v>1298772058</v>
          </cell>
          <cell r="G432">
            <v>8055745630</v>
          </cell>
          <cell r="H432">
            <v>8801024565</v>
          </cell>
          <cell r="I432">
            <v>-1648369701</v>
          </cell>
        </row>
        <row r="433">
          <cell r="A433">
            <v>4650</v>
          </cell>
          <cell r="B433" t="str">
            <v>REMUNERACION MES PDTE PAGO</v>
          </cell>
          <cell r="C433">
            <v>0</v>
          </cell>
          <cell r="D433">
            <v>-1535527</v>
          </cell>
          <cell r="E433">
            <v>1064466972</v>
          </cell>
          <cell r="F433">
            <v>1064466972</v>
          </cell>
          <cell r="G433">
            <v>7626808590</v>
          </cell>
          <cell r="H433">
            <v>7625273063</v>
          </cell>
          <cell r="I433">
            <v>0</v>
          </cell>
        </row>
        <row r="434">
          <cell r="A434">
            <v>4651</v>
          </cell>
          <cell r="B434" t="str">
            <v>EXTRA MARZO PDTE PAGO</v>
          </cell>
          <cell r="C434">
            <v>0</v>
          </cell>
          <cell r="D434">
            <v>0</v>
          </cell>
          <cell r="E434">
            <v>17618601</v>
          </cell>
          <cell r="F434">
            <v>17618601</v>
          </cell>
          <cell r="G434">
            <v>248509477</v>
          </cell>
          <cell r="H434">
            <v>248509477</v>
          </cell>
          <cell r="I434">
            <v>0</v>
          </cell>
        </row>
        <row r="435">
          <cell r="A435">
            <v>4652</v>
          </cell>
          <cell r="B435" t="str">
            <v>EXTRA SEPTI PDTE PAGO</v>
          </cell>
          <cell r="C435">
            <v>-88110528</v>
          </cell>
          <cell r="D435">
            <v>0</v>
          </cell>
          <cell r="E435">
            <v>88740</v>
          </cell>
          <cell r="F435">
            <v>17618601</v>
          </cell>
          <cell r="G435">
            <v>611704</v>
          </cell>
          <cell r="H435">
            <v>88722232</v>
          </cell>
          <cell r="I435">
            <v>-88110528</v>
          </cell>
        </row>
        <row r="436">
          <cell r="A436">
            <v>4653</v>
          </cell>
          <cell r="B436" t="str">
            <v>EXTRA JUN/DIC PDTE PAGO</v>
          </cell>
          <cell r="C436">
            <v>-462728430</v>
          </cell>
          <cell r="D436">
            <v>0</v>
          </cell>
          <cell r="E436">
            <v>5768641</v>
          </cell>
          <cell r="F436">
            <v>96702610</v>
          </cell>
          <cell r="G436">
            <v>15374069</v>
          </cell>
          <cell r="H436">
            <v>478102499</v>
          </cell>
          <cell r="I436">
            <v>-462728430</v>
          </cell>
        </row>
        <row r="437">
          <cell r="A437">
            <v>4655</v>
          </cell>
          <cell r="B437" t="str">
            <v>REMUNERA DEVENG PDTES PAGO</v>
          </cell>
          <cell r="C437">
            <v>-536306353</v>
          </cell>
          <cell r="D437">
            <v>-560350611</v>
          </cell>
          <cell r="E437">
            <v>0</v>
          </cell>
          <cell r="F437">
            <v>47843840</v>
          </cell>
          <cell r="G437">
            <v>16620263</v>
          </cell>
          <cell r="H437">
            <v>-7423995</v>
          </cell>
          <cell r="I437">
            <v>-536306353</v>
          </cell>
        </row>
        <row r="438">
          <cell r="A438">
            <v>4656</v>
          </cell>
          <cell r="B438" t="str">
            <v>DIETAS CONSEJO ADM PDTES PAGO</v>
          </cell>
          <cell r="C438">
            <v>-1740770</v>
          </cell>
          <cell r="D438">
            <v>-188811</v>
          </cell>
          <cell r="E438">
            <v>1857977</v>
          </cell>
          <cell r="F438">
            <v>2950905</v>
          </cell>
          <cell r="G438">
            <v>147821527</v>
          </cell>
          <cell r="H438">
            <v>149373486</v>
          </cell>
          <cell r="I438">
            <v>-1740770</v>
          </cell>
        </row>
        <row r="439">
          <cell r="A439">
            <v>4658</v>
          </cell>
          <cell r="B439" t="str">
            <v>PROVISION REVISION ANUAL</v>
          </cell>
          <cell r="C439">
            <v>-559483620</v>
          </cell>
          <cell r="D439">
            <v>-341015817</v>
          </cell>
          <cell r="E439">
            <v>0</v>
          </cell>
          <cell r="F439">
            <v>51570529</v>
          </cell>
          <cell r="G439">
            <v>0</v>
          </cell>
          <cell r="H439">
            <v>218467803</v>
          </cell>
          <cell r="I439">
            <v>-559483620</v>
          </cell>
        </row>
        <row r="440">
          <cell r="A440">
            <v>466</v>
          </cell>
          <cell r="B440" t="str">
            <v>ACREEDORES RETENC PERSONAL</v>
          </cell>
          <cell r="C440">
            <v>0</v>
          </cell>
          <cell r="D440">
            <v>0</v>
          </cell>
          <cell r="E440">
            <v>22078896</v>
          </cell>
          <cell r="F440">
            <v>22078896</v>
          </cell>
          <cell r="G440">
            <v>120288573</v>
          </cell>
          <cell r="H440">
            <v>120288573</v>
          </cell>
          <cell r="I440">
            <v>0</v>
          </cell>
        </row>
        <row r="441">
          <cell r="A441">
            <v>4660</v>
          </cell>
          <cell r="B441" t="str">
            <v>GESTORA PLAN PENS ACREEDOR</v>
          </cell>
          <cell r="C441">
            <v>0</v>
          </cell>
          <cell r="D441">
            <v>0</v>
          </cell>
          <cell r="E441">
            <v>22078896</v>
          </cell>
          <cell r="F441">
            <v>22078896</v>
          </cell>
          <cell r="G441">
            <v>120288573</v>
          </cell>
          <cell r="H441">
            <v>120288573</v>
          </cell>
          <cell r="I441">
            <v>0</v>
          </cell>
        </row>
        <row r="442">
          <cell r="A442">
            <v>467</v>
          </cell>
          <cell r="B442" t="str">
            <v>ACREEDOR RETENC PERSONAL</v>
          </cell>
          <cell r="C442">
            <v>-6746192</v>
          </cell>
          <cell r="D442">
            <v>-6173883</v>
          </cell>
          <cell r="E442">
            <v>12831855</v>
          </cell>
          <cell r="F442">
            <v>13146975</v>
          </cell>
          <cell r="G442">
            <v>63218073</v>
          </cell>
          <cell r="H442">
            <v>63790382</v>
          </cell>
          <cell r="I442">
            <v>-6746192</v>
          </cell>
        </row>
        <row r="443">
          <cell r="A443">
            <v>4671</v>
          </cell>
          <cell r="B443" t="str">
            <v>MUT RTVE ACRREDOR PRESTAMOS</v>
          </cell>
          <cell r="C443">
            <v>-43041</v>
          </cell>
          <cell r="D443">
            <v>-43041</v>
          </cell>
          <cell r="E443">
            <v>86082</v>
          </cell>
          <cell r="F443">
            <v>86082</v>
          </cell>
          <cell r="G443">
            <v>430410</v>
          </cell>
          <cell r="H443">
            <v>430410</v>
          </cell>
          <cell r="I443">
            <v>-43041</v>
          </cell>
        </row>
        <row r="444">
          <cell r="A444">
            <v>4672</v>
          </cell>
          <cell r="B444" t="str">
            <v>RETENCIONES JUDICIALES</v>
          </cell>
          <cell r="C444">
            <v>-1021925</v>
          </cell>
          <cell r="D444">
            <v>-798148</v>
          </cell>
          <cell r="E444">
            <v>1537831</v>
          </cell>
          <cell r="F444">
            <v>1862058</v>
          </cell>
          <cell r="G444">
            <v>7629927</v>
          </cell>
          <cell r="H444">
            <v>7853704</v>
          </cell>
          <cell r="I444">
            <v>-1021925</v>
          </cell>
        </row>
        <row r="445">
          <cell r="A445">
            <v>4673</v>
          </cell>
          <cell r="B445" t="str">
            <v>ACREEDORES SEGUROS PERSONAL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674</v>
          </cell>
          <cell r="B446" t="str">
            <v>ENTIDAD COLABORADORA ACREEDOR</v>
          </cell>
          <cell r="C446">
            <v>-5509476</v>
          </cell>
          <cell r="D446">
            <v>-5113844</v>
          </cell>
          <cell r="E446">
            <v>10865342</v>
          </cell>
          <cell r="F446">
            <v>10855335</v>
          </cell>
          <cell r="G446">
            <v>53209636</v>
          </cell>
          <cell r="H446">
            <v>53605268</v>
          </cell>
          <cell r="I446">
            <v>-5509476</v>
          </cell>
        </row>
        <row r="447">
          <cell r="A447">
            <v>4675</v>
          </cell>
          <cell r="B447" t="str">
            <v>OTRAS RETENCIONES PERSONAL</v>
          </cell>
          <cell r="C447">
            <v>-171750</v>
          </cell>
          <cell r="D447">
            <v>-218850</v>
          </cell>
          <cell r="E447">
            <v>342600</v>
          </cell>
          <cell r="F447">
            <v>343500</v>
          </cell>
          <cell r="G447">
            <v>1948100</v>
          </cell>
          <cell r="H447">
            <v>1901000</v>
          </cell>
          <cell r="I447">
            <v>-171750</v>
          </cell>
        </row>
        <row r="448">
          <cell r="A448">
            <v>47</v>
          </cell>
          <cell r="B448" t="str">
            <v>ADMINISTRACIONES PUBLICAS</v>
          </cell>
          <cell r="C448">
            <v>9639172817</v>
          </cell>
          <cell r="D448">
            <v>7739409290</v>
          </cell>
          <cell r="E448">
            <v>3433584228</v>
          </cell>
          <cell r="F448">
            <v>3294974127</v>
          </cell>
          <cell r="G448">
            <v>18638033708</v>
          </cell>
          <cell r="H448">
            <v>16738270181</v>
          </cell>
          <cell r="I448">
            <v>9639172817</v>
          </cell>
        </row>
        <row r="449">
          <cell r="A449">
            <v>470</v>
          </cell>
          <cell r="B449" t="str">
            <v>HDA PCA DEUDOR DIV CONCEPTOS</v>
          </cell>
          <cell r="C449">
            <v>3074215593</v>
          </cell>
          <cell r="D449">
            <v>3673394485</v>
          </cell>
          <cell r="E449">
            <v>29751324</v>
          </cell>
          <cell r="F449">
            <v>355071534</v>
          </cell>
          <cell r="G449">
            <v>2660900108</v>
          </cell>
          <cell r="H449">
            <v>3260079000</v>
          </cell>
          <cell r="I449">
            <v>3074215593</v>
          </cell>
        </row>
        <row r="450">
          <cell r="A450">
            <v>4700</v>
          </cell>
          <cell r="B450" t="str">
            <v>HP DEUDORA IVA</v>
          </cell>
          <cell r="C450">
            <v>1696985296</v>
          </cell>
          <cell r="D450">
            <v>1696985296</v>
          </cell>
          <cell r="E450">
            <v>0</v>
          </cell>
          <cell r="F450">
            <v>324538085</v>
          </cell>
          <cell r="G450">
            <v>2480913954</v>
          </cell>
          <cell r="H450">
            <v>2480913954</v>
          </cell>
          <cell r="I450">
            <v>1696985296</v>
          </cell>
        </row>
        <row r="451">
          <cell r="A451">
            <v>4701</v>
          </cell>
          <cell r="B451" t="str">
            <v>HP DEUD DOBLE IMPOS INTERNACIO</v>
          </cell>
          <cell r="C451">
            <v>397579</v>
          </cell>
          <cell r="D451">
            <v>39757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397579</v>
          </cell>
        </row>
        <row r="452">
          <cell r="A452">
            <v>4703</v>
          </cell>
          <cell r="B452" t="str">
            <v>HDA PCA DEUDOR IGIC</v>
          </cell>
          <cell r="C452">
            <v>15146740</v>
          </cell>
          <cell r="D452">
            <v>11025947</v>
          </cell>
          <cell r="E452">
            <v>502358</v>
          </cell>
          <cell r="F452">
            <v>0</v>
          </cell>
          <cell r="G452">
            <v>4120793</v>
          </cell>
          <cell r="H452">
            <v>0</v>
          </cell>
          <cell r="I452">
            <v>15146740</v>
          </cell>
        </row>
        <row r="453">
          <cell r="A453">
            <v>4706</v>
          </cell>
          <cell r="B453" t="str">
            <v>HP DEUDORA IPSI CEUT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707</v>
          </cell>
          <cell r="B454" t="str">
            <v>ADM PUBL DEUD SUBVENC EXPLOT</v>
          </cell>
          <cell r="C454">
            <v>55003381</v>
          </cell>
          <cell r="D454">
            <v>56050565</v>
          </cell>
          <cell r="E454">
            <v>0</v>
          </cell>
          <cell r="F454">
            <v>1047184</v>
          </cell>
          <cell r="G454">
            <v>0</v>
          </cell>
          <cell r="H454">
            <v>1047184</v>
          </cell>
          <cell r="I454">
            <v>55003381</v>
          </cell>
        </row>
        <row r="455">
          <cell r="A455">
            <v>4708</v>
          </cell>
          <cell r="B455" t="str">
            <v>ADM PUBL DEUD SUBVEN CAPITAL</v>
          </cell>
          <cell r="C455">
            <v>1306682597</v>
          </cell>
          <cell r="D455">
            <v>1908935098</v>
          </cell>
          <cell r="E455">
            <v>29248966</v>
          </cell>
          <cell r="F455">
            <v>29486265</v>
          </cell>
          <cell r="G455">
            <v>175865361</v>
          </cell>
          <cell r="H455">
            <v>778117862</v>
          </cell>
          <cell r="I455">
            <v>1306682597</v>
          </cell>
        </row>
        <row r="456">
          <cell r="A456">
            <v>4709</v>
          </cell>
          <cell r="B456" t="str">
            <v>HP DEUD DEVOLUC IM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472</v>
          </cell>
          <cell r="B457" t="str">
            <v>HP IVA IGIC E IPSI SOPORTADO</v>
          </cell>
          <cell r="C457">
            <v>0</v>
          </cell>
          <cell r="D457">
            <v>0</v>
          </cell>
          <cell r="E457">
            <v>1469806577</v>
          </cell>
          <cell r="F457">
            <v>1469806577</v>
          </cell>
          <cell r="G457">
            <v>7042024223</v>
          </cell>
          <cell r="H457">
            <v>7042024223</v>
          </cell>
          <cell r="I457">
            <v>0</v>
          </cell>
        </row>
        <row r="458">
          <cell r="A458">
            <v>4720</v>
          </cell>
          <cell r="B458" t="str">
            <v>HP IVA SOPORTADO</v>
          </cell>
          <cell r="C458">
            <v>0</v>
          </cell>
          <cell r="D458">
            <v>0</v>
          </cell>
          <cell r="E458">
            <v>1469289106</v>
          </cell>
          <cell r="F458">
            <v>1469289106</v>
          </cell>
          <cell r="G458">
            <v>7037134493</v>
          </cell>
          <cell r="H458">
            <v>7037134493</v>
          </cell>
          <cell r="I458">
            <v>0</v>
          </cell>
        </row>
        <row r="459">
          <cell r="A459">
            <v>4726</v>
          </cell>
          <cell r="B459" t="str">
            <v>HP IPSI CEUTA SOPORTADO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4727</v>
          </cell>
          <cell r="B460" t="str">
            <v>HP IGIC SOPORTADO</v>
          </cell>
          <cell r="C460">
            <v>0</v>
          </cell>
          <cell r="D460">
            <v>0</v>
          </cell>
          <cell r="E460">
            <v>517471</v>
          </cell>
          <cell r="F460">
            <v>517471</v>
          </cell>
          <cell r="G460">
            <v>4889730</v>
          </cell>
          <cell r="H460">
            <v>4889730</v>
          </cell>
          <cell r="I460">
            <v>0</v>
          </cell>
        </row>
        <row r="461">
          <cell r="A461">
            <v>473</v>
          </cell>
          <cell r="B461" t="str">
            <v>HP RETENC Y PAGOS CTA</v>
          </cell>
          <cell r="C461">
            <v>45548788</v>
          </cell>
          <cell r="D461">
            <v>41318431</v>
          </cell>
          <cell r="E461">
            <v>7283452</v>
          </cell>
          <cell r="F461">
            <v>6546860</v>
          </cell>
          <cell r="G461">
            <v>10777217</v>
          </cell>
          <cell r="H461">
            <v>6546860</v>
          </cell>
          <cell r="I461">
            <v>45548788</v>
          </cell>
        </row>
        <row r="462">
          <cell r="A462">
            <v>4730</v>
          </cell>
          <cell r="B462" t="str">
            <v>HP RETENC SOPORTADAS</v>
          </cell>
          <cell r="C462">
            <v>45548788</v>
          </cell>
          <cell r="D462">
            <v>41318431</v>
          </cell>
          <cell r="E462">
            <v>7283452</v>
          </cell>
          <cell r="F462">
            <v>6546860</v>
          </cell>
          <cell r="G462">
            <v>10777217</v>
          </cell>
          <cell r="H462">
            <v>6546860</v>
          </cell>
          <cell r="I462">
            <v>45548788</v>
          </cell>
        </row>
        <row r="463">
          <cell r="A463">
            <v>4735</v>
          </cell>
          <cell r="B463" t="str">
            <v>HP PAGOS A CTA IMP SDAD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474</v>
          </cell>
          <cell r="B464" t="str">
            <v>IMP BENEF ANT/COMP PERDIDAS</v>
          </cell>
          <cell r="C464">
            <v>7901512661</v>
          </cell>
          <cell r="D464">
            <v>5453439165</v>
          </cell>
          <cell r="E464">
            <v>-1158074719</v>
          </cell>
          <cell r="F464">
            <v>-1702523033</v>
          </cell>
          <cell r="G464">
            <v>-4945803913</v>
          </cell>
          <cell r="H464">
            <v>-7393877409</v>
          </cell>
          <cell r="I464">
            <v>7901512661</v>
          </cell>
        </row>
        <row r="465">
          <cell r="A465">
            <v>4740</v>
          </cell>
          <cell r="B465" t="str">
            <v>IMP BENEFICIO ANTICIPADO</v>
          </cell>
          <cell r="C465">
            <v>2800051510</v>
          </cell>
          <cell r="D465">
            <v>2385176757</v>
          </cell>
          <cell r="E465">
            <v>414874753</v>
          </cell>
          <cell r="F465">
            <v>330675710</v>
          </cell>
          <cell r="G465">
            <v>1873257269</v>
          </cell>
          <cell r="H465">
            <v>1458382516</v>
          </cell>
          <cell r="I465">
            <v>2800051510</v>
          </cell>
        </row>
        <row r="466">
          <cell r="A466">
            <v>4745</v>
          </cell>
          <cell r="B466" t="str">
            <v>CTO PERDIDAS A COMPENSAR EJERC</v>
          </cell>
          <cell r="C466">
            <v>5101461151</v>
          </cell>
          <cell r="D466">
            <v>3068262408</v>
          </cell>
          <cell r="E466">
            <v>-1572949472</v>
          </cell>
          <cell r="F466">
            <v>-2033198743</v>
          </cell>
          <cell r="G466">
            <v>-6819061182</v>
          </cell>
          <cell r="H466">
            <v>-8852259925</v>
          </cell>
          <cell r="I466">
            <v>5101461151</v>
          </cell>
        </row>
        <row r="467">
          <cell r="A467">
            <v>475</v>
          </cell>
          <cell r="B467" t="str">
            <v>HP ACREED CONC FISCALES</v>
          </cell>
          <cell r="C467">
            <v>-248915158</v>
          </cell>
          <cell r="D467">
            <v>-300251669</v>
          </cell>
          <cell r="E467">
            <v>343985350</v>
          </cell>
          <cell r="F467">
            <v>426390600</v>
          </cell>
          <cell r="G467">
            <v>2989840501</v>
          </cell>
          <cell r="H467">
            <v>2938503990</v>
          </cell>
          <cell r="I467">
            <v>-248915158</v>
          </cell>
        </row>
        <row r="468">
          <cell r="A468">
            <v>4750</v>
          </cell>
          <cell r="B468" t="str">
            <v>HP ACREEDOR IVA</v>
          </cell>
          <cell r="C468">
            <v>-70034027</v>
          </cell>
          <cell r="D468">
            <v>0</v>
          </cell>
          <cell r="E468">
            <v>0</v>
          </cell>
          <cell r="F468">
            <v>70034027</v>
          </cell>
          <cell r="G468">
            <v>159421747</v>
          </cell>
          <cell r="H468">
            <v>229455774</v>
          </cell>
          <cell r="I468">
            <v>-70034027</v>
          </cell>
        </row>
        <row r="469">
          <cell r="A469">
            <v>4751</v>
          </cell>
          <cell r="B469" t="str">
            <v>HP ACREED IRPF TER COMUN</v>
          </cell>
          <cell r="C469">
            <v>-154875832</v>
          </cell>
          <cell r="D469">
            <v>-291371126</v>
          </cell>
          <cell r="E469">
            <v>332623334</v>
          </cell>
          <cell r="F469">
            <v>326818860</v>
          </cell>
          <cell r="G469">
            <v>2728277941</v>
          </cell>
          <cell r="H469">
            <v>2591782647</v>
          </cell>
          <cell r="I469">
            <v>-154875832</v>
          </cell>
        </row>
        <row r="470">
          <cell r="A470">
            <v>4752</v>
          </cell>
          <cell r="B470" t="str">
            <v>HP ACREED IMP SDAD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4753</v>
          </cell>
          <cell r="B471" t="str">
            <v>H.P.AC RET CAP MOBILIARIO</v>
          </cell>
          <cell r="C471">
            <v>-72862</v>
          </cell>
          <cell r="D471">
            <v>-36431</v>
          </cell>
          <cell r="E471">
            <v>72862</v>
          </cell>
          <cell r="F471">
            <v>109293</v>
          </cell>
          <cell r="G471">
            <v>400741</v>
          </cell>
          <cell r="H471">
            <v>437172</v>
          </cell>
          <cell r="I471">
            <v>-72862</v>
          </cell>
        </row>
        <row r="472">
          <cell r="A472">
            <v>4754</v>
          </cell>
          <cell r="B472" t="str">
            <v>HP ACREEDOR IRPF NO RESID</v>
          </cell>
          <cell r="C472">
            <v>-19242900</v>
          </cell>
          <cell r="D472">
            <v>-109293</v>
          </cell>
          <cell r="E472">
            <v>0</v>
          </cell>
          <cell r="F472">
            <v>19097176</v>
          </cell>
          <cell r="G472">
            <v>23102158</v>
          </cell>
          <cell r="H472">
            <v>42235765</v>
          </cell>
          <cell r="I472">
            <v>-19242900</v>
          </cell>
        </row>
        <row r="473">
          <cell r="A473">
            <v>4755</v>
          </cell>
          <cell r="B473" t="str">
            <v>HP ACREED IPSI CEUTA</v>
          </cell>
          <cell r="C473">
            <v>-225095</v>
          </cell>
          <cell r="D473">
            <v>-354821</v>
          </cell>
          <cell r="E473">
            <v>0</v>
          </cell>
          <cell r="F473">
            <v>194500</v>
          </cell>
          <cell r="G473">
            <v>1663091</v>
          </cell>
          <cell r="H473">
            <v>1533365</v>
          </cell>
          <cell r="I473">
            <v>-225095</v>
          </cell>
        </row>
        <row r="474">
          <cell r="A474">
            <v>4756</v>
          </cell>
          <cell r="B474" t="str">
            <v>HP ACRRED IPSI MELILLA</v>
          </cell>
          <cell r="C474">
            <v>-288805</v>
          </cell>
          <cell r="D474">
            <v>-272313</v>
          </cell>
          <cell r="E474">
            <v>0</v>
          </cell>
          <cell r="F474">
            <v>226964</v>
          </cell>
          <cell r="G474">
            <v>2605884</v>
          </cell>
          <cell r="H474">
            <v>2622376</v>
          </cell>
          <cell r="I474">
            <v>-288805</v>
          </cell>
        </row>
        <row r="475">
          <cell r="A475">
            <v>4757</v>
          </cell>
          <cell r="B475" t="str">
            <v>HP ACREEDOR IGI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4759</v>
          </cell>
          <cell r="B476" t="str">
            <v>HP ACREED RET ARRENDAMIENTO</v>
          </cell>
          <cell r="C476">
            <v>-4175637</v>
          </cell>
          <cell r="D476">
            <v>-1456496</v>
          </cell>
          <cell r="E476">
            <v>4167724</v>
          </cell>
          <cell r="F476">
            <v>6349065</v>
          </cell>
          <cell r="G476">
            <v>20472210</v>
          </cell>
          <cell r="H476">
            <v>23191351</v>
          </cell>
          <cell r="I476">
            <v>-4175637</v>
          </cell>
        </row>
        <row r="477">
          <cell r="A477" t="str">
            <v>475A</v>
          </cell>
          <cell r="B477" t="str">
            <v>HDA PCA ACREED IRPF NAVARRA</v>
          </cell>
          <cell r="C477">
            <v>0</v>
          </cell>
          <cell r="D477">
            <v>-913638</v>
          </cell>
          <cell r="E477">
            <v>973156</v>
          </cell>
          <cell r="F477">
            <v>486578</v>
          </cell>
          <cell r="G477">
            <v>7347310</v>
          </cell>
          <cell r="H477">
            <v>6433672</v>
          </cell>
          <cell r="I477">
            <v>0</v>
          </cell>
        </row>
        <row r="478">
          <cell r="A478" t="str">
            <v>475B</v>
          </cell>
          <cell r="B478" t="str">
            <v>HDA PCA ACREED IRPF ALAV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475C</v>
          </cell>
          <cell r="B479" t="str">
            <v>HDA PCA ACREED IRPF GUIPUZCOA</v>
          </cell>
          <cell r="C479">
            <v>0</v>
          </cell>
          <cell r="D479">
            <v>-3380571</v>
          </cell>
          <cell r="E479">
            <v>3637324</v>
          </cell>
          <cell r="F479">
            <v>1818662</v>
          </cell>
          <cell r="G479">
            <v>27952841</v>
          </cell>
          <cell r="H479">
            <v>24572270</v>
          </cell>
          <cell r="I479">
            <v>0</v>
          </cell>
        </row>
        <row r="480">
          <cell r="A480" t="str">
            <v>475D</v>
          </cell>
          <cell r="B480" t="str">
            <v>HDA PCA ACREED IRPF VIZCAYA</v>
          </cell>
          <cell r="C480">
            <v>0</v>
          </cell>
          <cell r="D480">
            <v>-2356980</v>
          </cell>
          <cell r="E480">
            <v>2510950</v>
          </cell>
          <cell r="F480">
            <v>1255475</v>
          </cell>
          <cell r="G480">
            <v>18596578</v>
          </cell>
          <cell r="H480">
            <v>16239598</v>
          </cell>
          <cell r="I480">
            <v>0</v>
          </cell>
        </row>
        <row r="481">
          <cell r="A481">
            <v>476</v>
          </cell>
          <cell r="B481" t="str">
            <v>ORG S.S. ACREEDORES</v>
          </cell>
          <cell r="C481">
            <v>-247104254</v>
          </cell>
          <cell r="D481">
            <v>-237912516</v>
          </cell>
          <cell r="E481">
            <v>534174643</v>
          </cell>
          <cell r="F481">
            <v>533587532</v>
          </cell>
          <cell r="G481">
            <v>2880852471</v>
          </cell>
          <cell r="H481">
            <v>2890044209</v>
          </cell>
          <cell r="I481">
            <v>-247104254</v>
          </cell>
        </row>
        <row r="482">
          <cell r="A482">
            <v>4760</v>
          </cell>
          <cell r="B482" t="str">
            <v>SEGURIDAD SOCIAL ACREEDORES</v>
          </cell>
          <cell r="C482">
            <v>-205746703</v>
          </cell>
          <cell r="D482">
            <v>-197886295</v>
          </cell>
          <cell r="E482">
            <v>491924498</v>
          </cell>
          <cell r="F482">
            <v>491324503</v>
          </cell>
          <cell r="G482">
            <v>2672331397</v>
          </cell>
          <cell r="H482">
            <v>2680191805</v>
          </cell>
          <cell r="I482">
            <v>-205746703</v>
          </cell>
        </row>
        <row r="483">
          <cell r="A483">
            <v>4763</v>
          </cell>
          <cell r="B483" t="str">
            <v>MUTUA FUNCIO MIT ACREEDOR</v>
          </cell>
          <cell r="C483">
            <v>-195</v>
          </cell>
          <cell r="D483">
            <v>-195</v>
          </cell>
          <cell r="E483">
            <v>390</v>
          </cell>
          <cell r="F483">
            <v>390</v>
          </cell>
          <cell r="G483">
            <v>1950</v>
          </cell>
          <cell r="H483">
            <v>1950</v>
          </cell>
          <cell r="I483">
            <v>-195</v>
          </cell>
        </row>
        <row r="484">
          <cell r="A484">
            <v>4769</v>
          </cell>
          <cell r="B484" t="str">
            <v>SEG SOC CUOTA OBR NOMINA</v>
          </cell>
          <cell r="C484">
            <v>-41357356</v>
          </cell>
          <cell r="D484">
            <v>-40026026</v>
          </cell>
          <cell r="E484">
            <v>42249755</v>
          </cell>
          <cell r="F484">
            <v>42262639</v>
          </cell>
          <cell r="G484">
            <v>208519124</v>
          </cell>
          <cell r="H484">
            <v>209850454</v>
          </cell>
          <cell r="I484">
            <v>-41357356</v>
          </cell>
        </row>
        <row r="485">
          <cell r="A485">
            <v>477</v>
          </cell>
          <cell r="B485" t="str">
            <v>HP IVA IGIC E IPSI REPERC</v>
          </cell>
          <cell r="C485">
            <v>-261555740</v>
          </cell>
          <cell r="D485">
            <v>-266049533</v>
          </cell>
          <cell r="E485">
            <v>2206657601</v>
          </cell>
          <cell r="F485">
            <v>2206094057</v>
          </cell>
          <cell r="G485">
            <v>7999443101</v>
          </cell>
          <cell r="H485">
            <v>7994949308</v>
          </cell>
          <cell r="I485">
            <v>-261555740</v>
          </cell>
        </row>
        <row r="486">
          <cell r="A486">
            <v>4770</v>
          </cell>
          <cell r="B486" t="str">
            <v>HP IVA REPERCUTIDO</v>
          </cell>
          <cell r="C486">
            <v>0</v>
          </cell>
          <cell r="D486">
            <v>0</v>
          </cell>
          <cell r="E486">
            <v>1944116853</v>
          </cell>
          <cell r="F486">
            <v>1944116853</v>
          </cell>
          <cell r="G486">
            <v>6684739076</v>
          </cell>
          <cell r="H486">
            <v>6684739076</v>
          </cell>
          <cell r="I486">
            <v>0</v>
          </cell>
        </row>
        <row r="487">
          <cell r="A487">
            <v>4771</v>
          </cell>
          <cell r="B487" t="str">
            <v>HP IVA REP NO DEVENGADO</v>
          </cell>
          <cell r="C487">
            <v>-261555740</v>
          </cell>
          <cell r="D487">
            <v>-266049533</v>
          </cell>
          <cell r="E487">
            <v>262119284</v>
          </cell>
          <cell r="F487">
            <v>261555740</v>
          </cell>
          <cell r="G487">
            <v>1313585636</v>
          </cell>
          <cell r="H487">
            <v>1309091843</v>
          </cell>
          <cell r="I487">
            <v>-261555740</v>
          </cell>
        </row>
        <row r="488">
          <cell r="A488">
            <v>4775</v>
          </cell>
          <cell r="B488" t="str">
            <v>I.P.S.I. REPERCUTIDO CEUTA</v>
          </cell>
          <cell r="C488">
            <v>0</v>
          </cell>
          <cell r="D488">
            <v>0</v>
          </cell>
          <cell r="E488">
            <v>194500</v>
          </cell>
          <cell r="F488">
            <v>194500</v>
          </cell>
          <cell r="G488">
            <v>520322</v>
          </cell>
          <cell r="H488">
            <v>520322</v>
          </cell>
          <cell r="I488">
            <v>0</v>
          </cell>
        </row>
        <row r="489">
          <cell r="A489">
            <v>4776</v>
          </cell>
          <cell r="B489" t="str">
            <v>I.P.S.I. REPERCUTIDO MELILLA</v>
          </cell>
          <cell r="C489">
            <v>0</v>
          </cell>
          <cell r="D489">
            <v>0</v>
          </cell>
          <cell r="E489">
            <v>226964</v>
          </cell>
          <cell r="F489">
            <v>226964</v>
          </cell>
          <cell r="G489">
            <v>598067</v>
          </cell>
          <cell r="H489">
            <v>598067</v>
          </cell>
          <cell r="I489">
            <v>0</v>
          </cell>
        </row>
        <row r="490">
          <cell r="A490">
            <v>4777</v>
          </cell>
          <cell r="B490" t="str">
            <v>IGIC REPERCUTIDO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479</v>
          </cell>
          <cell r="B491" t="str">
            <v>IMP BENEFICIOS DIFERIDO-</v>
          </cell>
          <cell r="C491">
            <v>-624529073</v>
          </cell>
          <cell r="D491">
            <v>-624529073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624529073</v>
          </cell>
        </row>
        <row r="492">
          <cell r="A492">
            <v>4790</v>
          </cell>
          <cell r="B492" t="str">
            <v>IMP BENEFICIOS DIFERIDO</v>
          </cell>
          <cell r="C492">
            <v>-624529073</v>
          </cell>
          <cell r="D492">
            <v>-62452907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624529073</v>
          </cell>
        </row>
        <row r="493">
          <cell r="A493">
            <v>48</v>
          </cell>
          <cell r="B493" t="str">
            <v>AJUSTES PERIODIFICACION</v>
          </cell>
          <cell r="C493">
            <v>375677589</v>
          </cell>
          <cell r="D493">
            <v>285303724</v>
          </cell>
          <cell r="E493">
            <v>68976329</v>
          </cell>
          <cell r="F493">
            <v>226351131</v>
          </cell>
          <cell r="G493">
            <v>877926017</v>
          </cell>
          <cell r="H493">
            <v>787552152</v>
          </cell>
          <cell r="I493">
            <v>375677589</v>
          </cell>
        </row>
        <row r="494">
          <cell r="A494">
            <v>480</v>
          </cell>
          <cell r="B494" t="str">
            <v>GASTOS ANTICIPADOS-</v>
          </cell>
          <cell r="C494">
            <v>375677589</v>
          </cell>
          <cell r="D494">
            <v>285303724</v>
          </cell>
          <cell r="E494">
            <v>68976329</v>
          </cell>
          <cell r="F494">
            <v>226351131</v>
          </cell>
          <cell r="G494">
            <v>877926017</v>
          </cell>
          <cell r="H494">
            <v>787552152</v>
          </cell>
          <cell r="I494">
            <v>375677589</v>
          </cell>
        </row>
        <row r="495">
          <cell r="A495">
            <v>4800</v>
          </cell>
          <cell r="B495" t="str">
            <v>GASTOS ANTICIPADOS</v>
          </cell>
          <cell r="C495">
            <v>356417077</v>
          </cell>
          <cell r="D495">
            <v>285303724</v>
          </cell>
          <cell r="E495">
            <v>48591151</v>
          </cell>
          <cell r="F495">
            <v>225226465</v>
          </cell>
          <cell r="G495">
            <v>857540839</v>
          </cell>
          <cell r="H495">
            <v>786427486</v>
          </cell>
          <cell r="I495">
            <v>356417077</v>
          </cell>
        </row>
        <row r="496">
          <cell r="A496">
            <v>4801</v>
          </cell>
          <cell r="B496" t="str">
            <v>DOT PROV INSOLV ANTICIPADAS</v>
          </cell>
          <cell r="C496">
            <v>19260512</v>
          </cell>
          <cell r="D496">
            <v>0</v>
          </cell>
          <cell r="E496">
            <v>20385178</v>
          </cell>
          <cell r="F496">
            <v>1124666</v>
          </cell>
          <cell r="G496">
            <v>20385178</v>
          </cell>
          <cell r="H496">
            <v>1124666</v>
          </cell>
          <cell r="I496">
            <v>19260512</v>
          </cell>
        </row>
        <row r="497">
          <cell r="A497">
            <v>49</v>
          </cell>
          <cell r="B497" t="str">
            <v>PROVISIONES DE TRAFICO</v>
          </cell>
          <cell r="C497">
            <v>-3073634691</v>
          </cell>
          <cell r="D497">
            <v>-1758641162</v>
          </cell>
          <cell r="E497">
            <v>1111065117</v>
          </cell>
          <cell r="F497">
            <v>1362329881</v>
          </cell>
          <cell r="G497">
            <v>2588271135</v>
          </cell>
          <cell r="H497">
            <v>3903264664</v>
          </cell>
          <cell r="I497">
            <v>-3073634691</v>
          </cell>
        </row>
        <row r="498">
          <cell r="A498">
            <v>490</v>
          </cell>
          <cell r="B498" t="str">
            <v>PROV INSOLVENCIAS TRAFICO</v>
          </cell>
          <cell r="C498">
            <v>-3073634691</v>
          </cell>
          <cell r="D498">
            <v>-1758641162</v>
          </cell>
          <cell r="E498">
            <v>1111065117</v>
          </cell>
          <cell r="F498">
            <v>1362329881</v>
          </cell>
          <cell r="G498">
            <v>2588271135</v>
          </cell>
          <cell r="H498">
            <v>3903264664</v>
          </cell>
          <cell r="I498">
            <v>-3073634691</v>
          </cell>
        </row>
        <row r="499">
          <cell r="A499">
            <v>4900001</v>
          </cell>
          <cell r="B499" t="str">
            <v>PROVISION INSOLVENCIAS TRAFICO</v>
          </cell>
          <cell r="C499">
            <v>-3073634691</v>
          </cell>
          <cell r="D499">
            <v>-1758641162</v>
          </cell>
          <cell r="E499">
            <v>1111065117</v>
          </cell>
          <cell r="F499">
            <v>1362329881</v>
          </cell>
          <cell r="G499">
            <v>2588271135</v>
          </cell>
          <cell r="H499">
            <v>3903264664</v>
          </cell>
          <cell r="I499">
            <v>-3073634691</v>
          </cell>
        </row>
        <row r="500">
          <cell r="A500">
            <v>5</v>
          </cell>
          <cell r="B500" t="str">
            <v>CUENTAS FINANCIERAS</v>
          </cell>
          <cell r="C500">
            <v>-2153271037</v>
          </cell>
          <cell r="D500">
            <v>20169469626</v>
          </cell>
          <cell r="E500">
            <v>168360385310</v>
          </cell>
          <cell r="F500">
            <v>173737907669</v>
          </cell>
          <cell r="G500">
            <v>1702406695224</v>
          </cell>
          <cell r="H500">
            <v>1724729435887</v>
          </cell>
          <cell r="I500">
            <v>-2153271037</v>
          </cell>
        </row>
        <row r="501">
          <cell r="A501">
            <v>51</v>
          </cell>
          <cell r="B501" t="str">
            <v>DEUDAS CP EMP GRUPO Y ASOC</v>
          </cell>
          <cell r="C501">
            <v>0</v>
          </cell>
          <cell r="D501">
            <v>-637713700</v>
          </cell>
          <cell r="E501">
            <v>0</v>
          </cell>
          <cell r="F501">
            <v>0</v>
          </cell>
          <cell r="G501">
            <v>739747892</v>
          </cell>
          <cell r="H501">
            <v>102034192</v>
          </cell>
          <cell r="I501">
            <v>0</v>
          </cell>
        </row>
        <row r="502">
          <cell r="A502">
            <v>514</v>
          </cell>
          <cell r="B502" t="str">
            <v>PROVEED INM C/P EMP GRUPO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367644</v>
          </cell>
          <cell r="H502">
            <v>367644</v>
          </cell>
          <cell r="I502">
            <v>0</v>
          </cell>
        </row>
        <row r="503">
          <cell r="A503">
            <v>51400000</v>
          </cell>
          <cell r="B503" t="str">
            <v>PROVEED INMOV EMP GRU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367644</v>
          </cell>
          <cell r="H503">
            <v>367644</v>
          </cell>
          <cell r="I503">
            <v>0</v>
          </cell>
        </row>
        <row r="504">
          <cell r="A504">
            <v>515</v>
          </cell>
          <cell r="B504" t="str">
            <v>PROV INMV C/P EMP ASOCIADAS</v>
          </cell>
          <cell r="C504">
            <v>0</v>
          </cell>
          <cell r="D504">
            <v>-637713700</v>
          </cell>
          <cell r="E504">
            <v>0</v>
          </cell>
          <cell r="F504">
            <v>0</v>
          </cell>
          <cell r="G504">
            <v>739747892</v>
          </cell>
          <cell r="H504">
            <v>102034192</v>
          </cell>
          <cell r="I504">
            <v>0</v>
          </cell>
        </row>
        <row r="505">
          <cell r="A505">
            <v>51500000</v>
          </cell>
          <cell r="B505" t="str">
            <v>PROV INMV EMP ASOCIADAS</v>
          </cell>
          <cell r="C505">
            <v>0</v>
          </cell>
          <cell r="D505">
            <v>-637713700</v>
          </cell>
          <cell r="E505">
            <v>0</v>
          </cell>
          <cell r="F505">
            <v>0</v>
          </cell>
          <cell r="G505">
            <v>739747892</v>
          </cell>
          <cell r="H505">
            <v>102034192</v>
          </cell>
          <cell r="I505">
            <v>0</v>
          </cell>
        </row>
        <row r="506">
          <cell r="A506">
            <v>52</v>
          </cell>
          <cell r="B506" t="str">
            <v>DEUDAS C/P PRESTAMOS RECIBIDOS</v>
          </cell>
          <cell r="C506">
            <v>-20854837976</v>
          </cell>
          <cell r="D506">
            <v>-25103357574</v>
          </cell>
          <cell r="E506">
            <v>7000722161</v>
          </cell>
          <cell r="F506">
            <v>8997227421</v>
          </cell>
          <cell r="G506">
            <v>45694888154</v>
          </cell>
          <cell r="H506">
            <v>41446368556</v>
          </cell>
          <cell r="I506">
            <v>-20854837976</v>
          </cell>
        </row>
        <row r="507">
          <cell r="A507">
            <v>520</v>
          </cell>
          <cell r="B507" t="str">
            <v>DEUDAS C/P ENT CREDITO</v>
          </cell>
          <cell r="C507">
            <v>-2100000000</v>
          </cell>
          <cell r="D507">
            <v>-2100000000</v>
          </cell>
          <cell r="E507">
            <v>42204935</v>
          </cell>
          <cell r="F507">
            <v>42204935</v>
          </cell>
          <cell r="G507">
            <v>4283048535</v>
          </cell>
          <cell r="H507">
            <v>4283048535</v>
          </cell>
          <cell r="I507">
            <v>-2100000000</v>
          </cell>
        </row>
        <row r="508">
          <cell r="A508">
            <v>52008</v>
          </cell>
          <cell r="B508" t="str">
            <v>DEUDAS EFECTOS DESCONTAD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52015</v>
          </cell>
          <cell r="B509" t="str">
            <v>DEUDAS CORTO PLAZO BBV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2020</v>
          </cell>
          <cell r="B510" t="str">
            <v>DEUDAS CORTO PLAZO BEX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2070</v>
          </cell>
          <cell r="B511" t="str">
            <v>DEUDAS CORTO PLAZO BARCLAY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52080</v>
          </cell>
          <cell r="B512" t="str">
            <v>PRESTAMO C/P BEI</v>
          </cell>
          <cell r="C512">
            <v>-2100000000</v>
          </cell>
          <cell r="D512">
            <v>-2100000000</v>
          </cell>
          <cell r="E512">
            <v>42204935</v>
          </cell>
          <cell r="F512">
            <v>42204935</v>
          </cell>
          <cell r="G512">
            <v>4283048535</v>
          </cell>
          <cell r="H512">
            <v>4283048535</v>
          </cell>
          <cell r="I512">
            <v>-2100000000</v>
          </cell>
        </row>
        <row r="513">
          <cell r="A513">
            <v>521</v>
          </cell>
          <cell r="B513" t="str">
            <v>DEUDAS C/P</v>
          </cell>
          <cell r="C513">
            <v>-6654535</v>
          </cell>
          <cell r="D513">
            <v>-8660305</v>
          </cell>
          <cell r="E513">
            <v>0</v>
          </cell>
          <cell r="F513">
            <v>0</v>
          </cell>
          <cell r="G513">
            <v>2005770</v>
          </cell>
          <cell r="H513">
            <v>0</v>
          </cell>
          <cell r="I513">
            <v>-6654535</v>
          </cell>
        </row>
        <row r="514">
          <cell r="A514">
            <v>5216</v>
          </cell>
          <cell r="B514" t="str">
            <v>ACREED POR ARREND FINANC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217</v>
          </cell>
          <cell r="B515" t="str">
            <v>SUBV SOCIOS TECNOLOGICOS</v>
          </cell>
          <cell r="C515">
            <v>-6654535</v>
          </cell>
          <cell r="D515">
            <v>-8660305</v>
          </cell>
          <cell r="E515">
            <v>0</v>
          </cell>
          <cell r="F515">
            <v>0</v>
          </cell>
          <cell r="G515">
            <v>2005770</v>
          </cell>
          <cell r="H515">
            <v>0</v>
          </cell>
          <cell r="I515">
            <v>-6654535</v>
          </cell>
        </row>
        <row r="516">
          <cell r="A516">
            <v>522</v>
          </cell>
          <cell r="B516" t="str">
            <v>PREST ADMON Y ORG PCO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224</v>
          </cell>
          <cell r="B517" t="str">
            <v>PRESTAMO DIPUT ARAG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228</v>
          </cell>
          <cell r="B518" t="str">
            <v>PRESTAMO C/P CDT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229</v>
          </cell>
          <cell r="B519" t="str">
            <v>INTERES C/P PREST CDTI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23</v>
          </cell>
          <cell r="B520" t="str">
            <v>PROVEEDORES INMOVILIZADO C/P-</v>
          </cell>
          <cell r="C520">
            <v>-18639183344</v>
          </cell>
          <cell r="D520">
            <v>-22965570530</v>
          </cell>
          <cell r="E520">
            <v>6708755592</v>
          </cell>
          <cell r="F520">
            <v>8663055917</v>
          </cell>
          <cell r="G520">
            <v>40465848630</v>
          </cell>
          <cell r="H520">
            <v>36139461444</v>
          </cell>
          <cell r="I520">
            <v>-18639183344</v>
          </cell>
        </row>
        <row r="521">
          <cell r="A521">
            <v>52300000</v>
          </cell>
          <cell r="B521" t="str">
            <v>PROVEEDORES INMOVILIZADO C/P</v>
          </cell>
          <cell r="C521">
            <v>-7786441328</v>
          </cell>
          <cell r="D521">
            <v>-12183274375</v>
          </cell>
          <cell r="E521">
            <v>5583152078</v>
          </cell>
          <cell r="F521">
            <v>4525152838</v>
          </cell>
          <cell r="G521">
            <v>22235783930</v>
          </cell>
          <cell r="H521">
            <v>17838950883</v>
          </cell>
          <cell r="I521">
            <v>-7786441328</v>
          </cell>
        </row>
        <row r="522">
          <cell r="A522">
            <v>52309998</v>
          </cell>
          <cell r="B522" t="str">
            <v>PROV FACT. AÑO CURSO</v>
          </cell>
          <cell r="C522">
            <v>-7008468008</v>
          </cell>
          <cell r="D522">
            <v>-10296751480</v>
          </cell>
          <cell r="E522">
            <v>434393478</v>
          </cell>
          <cell r="F522">
            <v>4137903079</v>
          </cell>
          <cell r="G522">
            <v>11191802186</v>
          </cell>
          <cell r="H522">
            <v>7903518714</v>
          </cell>
          <cell r="I522">
            <v>-7008468008</v>
          </cell>
        </row>
        <row r="523">
          <cell r="A523">
            <v>52309999</v>
          </cell>
          <cell r="B523" t="str">
            <v>PROV FACT PDTE REC O FORM</v>
          </cell>
          <cell r="C523">
            <v>-3844274008</v>
          </cell>
          <cell r="D523">
            <v>-485544675</v>
          </cell>
          <cell r="E523">
            <v>691210036</v>
          </cell>
          <cell r="F523">
            <v>0</v>
          </cell>
          <cell r="G523">
            <v>7038262514</v>
          </cell>
          <cell r="H523">
            <v>10396991847</v>
          </cell>
          <cell r="I523">
            <v>-3844274008</v>
          </cell>
        </row>
        <row r="524">
          <cell r="A524">
            <v>526</v>
          </cell>
          <cell r="B524" t="str">
            <v>INTERES C/P ENT CREDITO</v>
          </cell>
          <cell r="C524">
            <v>-109000097</v>
          </cell>
          <cell r="D524">
            <v>-29126739</v>
          </cell>
          <cell r="E524">
            <v>249761634</v>
          </cell>
          <cell r="F524">
            <v>291966569</v>
          </cell>
          <cell r="G524">
            <v>943985219</v>
          </cell>
          <cell r="H524">
            <v>1023858577</v>
          </cell>
          <cell r="I524">
            <v>-109000097</v>
          </cell>
        </row>
        <row r="525">
          <cell r="A525">
            <v>52600</v>
          </cell>
          <cell r="B525" t="str">
            <v>INTERES C/P C POST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2615</v>
          </cell>
          <cell r="B526" t="str">
            <v>INTERES C/P BB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2620</v>
          </cell>
          <cell r="B527" t="str">
            <v>INTERES C/P BEX</v>
          </cell>
          <cell r="C527">
            <v>-2300772</v>
          </cell>
          <cell r="D527">
            <v>-1910739</v>
          </cell>
          <cell r="E527">
            <v>0</v>
          </cell>
          <cell r="F527">
            <v>0</v>
          </cell>
          <cell r="G527">
            <v>7388236</v>
          </cell>
          <cell r="H527">
            <v>7778269</v>
          </cell>
          <cell r="I527">
            <v>-2300772</v>
          </cell>
        </row>
        <row r="528">
          <cell r="A528">
            <v>52630</v>
          </cell>
          <cell r="B528" t="str">
            <v>INTERES C/P B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2670</v>
          </cell>
          <cell r="B529" t="str">
            <v>INTERES C/P BARCLAY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2680</v>
          </cell>
          <cell r="B530" t="str">
            <v>INTERES C/P BEI</v>
          </cell>
          <cell r="C530">
            <v>-106699325</v>
          </cell>
          <cell r="D530">
            <v>-27216000</v>
          </cell>
          <cell r="E530">
            <v>249761634</v>
          </cell>
          <cell r="F530">
            <v>291966569</v>
          </cell>
          <cell r="G530">
            <v>936596983</v>
          </cell>
          <cell r="H530">
            <v>1016080308</v>
          </cell>
          <cell r="I530">
            <v>-106699325</v>
          </cell>
        </row>
        <row r="531">
          <cell r="A531">
            <v>527</v>
          </cell>
          <cell r="B531" t="str">
            <v>INTERES C/P OTRAS DEUDAS-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5270</v>
          </cell>
          <cell r="B532" t="str">
            <v>INTERES C/P OTRAS DEUDA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3</v>
          </cell>
          <cell r="B533" t="str">
            <v>INVER FINAN C/P EMP GRUPO Y AS</v>
          </cell>
          <cell r="C533">
            <v>394775172</v>
          </cell>
          <cell r="D533">
            <v>25207804</v>
          </cell>
          <cell r="E533">
            <v>36830017</v>
          </cell>
          <cell r="F533">
            <v>30484515</v>
          </cell>
          <cell r="G533">
            <v>411776463</v>
          </cell>
          <cell r="H533">
            <v>42209095</v>
          </cell>
          <cell r="I533">
            <v>394775172</v>
          </cell>
        </row>
        <row r="534">
          <cell r="A534">
            <v>534</v>
          </cell>
          <cell r="B534" t="str">
            <v>CREDITOS C/P RMP GRUPO</v>
          </cell>
          <cell r="C534">
            <v>352982504</v>
          </cell>
          <cell r="D534">
            <v>0</v>
          </cell>
          <cell r="E534">
            <v>2982504</v>
          </cell>
          <cell r="F534">
            <v>0</v>
          </cell>
          <cell r="G534">
            <v>352982504</v>
          </cell>
          <cell r="H534">
            <v>0</v>
          </cell>
          <cell r="I534">
            <v>352982504</v>
          </cell>
        </row>
        <row r="535">
          <cell r="A535">
            <v>5340</v>
          </cell>
          <cell r="B535" t="str">
            <v>CREDITOS C/P SERVIACCESO, S.A.</v>
          </cell>
          <cell r="C535">
            <v>350000000</v>
          </cell>
          <cell r="D535">
            <v>0</v>
          </cell>
          <cell r="E535">
            <v>0</v>
          </cell>
          <cell r="F535">
            <v>0</v>
          </cell>
          <cell r="G535">
            <v>350000000</v>
          </cell>
          <cell r="H535">
            <v>0</v>
          </cell>
          <cell r="I535">
            <v>350000000</v>
          </cell>
        </row>
        <row r="536">
          <cell r="A536">
            <v>5341</v>
          </cell>
          <cell r="B536" t="str">
            <v>CREDITOS C/P ENA INMOB EMP GRU</v>
          </cell>
          <cell r="C536">
            <v>2982504</v>
          </cell>
          <cell r="D536">
            <v>0</v>
          </cell>
          <cell r="E536">
            <v>2982504</v>
          </cell>
          <cell r="F536">
            <v>0</v>
          </cell>
          <cell r="G536">
            <v>2982504</v>
          </cell>
          <cell r="H536">
            <v>0</v>
          </cell>
          <cell r="I536">
            <v>2982504</v>
          </cell>
        </row>
        <row r="537">
          <cell r="A537">
            <v>536</v>
          </cell>
          <cell r="B537" t="str">
            <v>INTERES C/P INV FINAN EMP GRUP</v>
          </cell>
          <cell r="C537">
            <v>41488087</v>
          </cell>
          <cell r="D537">
            <v>25207804</v>
          </cell>
          <cell r="E537">
            <v>33238351</v>
          </cell>
          <cell r="F537">
            <v>30076247</v>
          </cell>
          <cell r="G537">
            <v>58081110</v>
          </cell>
          <cell r="H537">
            <v>41800827</v>
          </cell>
          <cell r="I537">
            <v>41488087</v>
          </cell>
        </row>
        <row r="538">
          <cell r="A538">
            <v>5360</v>
          </cell>
          <cell r="B538" t="str">
            <v>INTERES C/P PRESTAMO SERVIACCE</v>
          </cell>
          <cell r="C538">
            <v>41488087</v>
          </cell>
          <cell r="D538">
            <v>25207804</v>
          </cell>
          <cell r="E538">
            <v>33238351</v>
          </cell>
          <cell r="F538">
            <v>30076247</v>
          </cell>
          <cell r="G538">
            <v>58081110</v>
          </cell>
          <cell r="H538">
            <v>41800827</v>
          </cell>
          <cell r="I538">
            <v>41488087</v>
          </cell>
        </row>
        <row r="539">
          <cell r="A539">
            <v>537</v>
          </cell>
          <cell r="B539" t="str">
            <v>INT C/P CTOS EMPRESAS ASOCIADA</v>
          </cell>
          <cell r="C539">
            <v>304581</v>
          </cell>
          <cell r="D539">
            <v>0</v>
          </cell>
          <cell r="E539">
            <v>609162</v>
          </cell>
          <cell r="F539">
            <v>408268</v>
          </cell>
          <cell r="G539">
            <v>712849</v>
          </cell>
          <cell r="H539">
            <v>408268</v>
          </cell>
          <cell r="I539">
            <v>304581</v>
          </cell>
        </row>
        <row r="540">
          <cell r="A540">
            <v>5370</v>
          </cell>
          <cell r="B540" t="str">
            <v>INT C/P CTOS EMP ASOCIADA</v>
          </cell>
          <cell r="C540">
            <v>304581</v>
          </cell>
          <cell r="D540">
            <v>0</v>
          </cell>
          <cell r="E540">
            <v>609162</v>
          </cell>
          <cell r="F540">
            <v>408268</v>
          </cell>
          <cell r="G540">
            <v>712849</v>
          </cell>
          <cell r="H540">
            <v>408268</v>
          </cell>
          <cell r="I540">
            <v>304581</v>
          </cell>
        </row>
        <row r="541">
          <cell r="A541">
            <v>54</v>
          </cell>
          <cell r="B541" t="str">
            <v>OTRAS INV FINANC TEMPORAL</v>
          </cell>
          <cell r="C541">
            <v>17624733728</v>
          </cell>
          <cell r="D541">
            <v>46075881872</v>
          </cell>
          <cell r="E541">
            <v>50680989824</v>
          </cell>
          <cell r="F541">
            <v>57550852264</v>
          </cell>
          <cell r="G541">
            <v>585517059437</v>
          </cell>
          <cell r="H541">
            <v>613968207581</v>
          </cell>
          <cell r="I541">
            <v>17624733728</v>
          </cell>
        </row>
        <row r="542">
          <cell r="A542">
            <v>541</v>
          </cell>
          <cell r="B542" t="str">
            <v>VALORES RENTA FIJA C/P</v>
          </cell>
          <cell r="C542">
            <v>17604608696</v>
          </cell>
          <cell r="D542">
            <v>45984356164</v>
          </cell>
          <cell r="E542">
            <v>50660864792</v>
          </cell>
          <cell r="F542">
            <v>57534256096</v>
          </cell>
          <cell r="G542">
            <v>585350139022</v>
          </cell>
          <cell r="H542">
            <v>613729886490</v>
          </cell>
          <cell r="I542">
            <v>17604608696</v>
          </cell>
        </row>
        <row r="543">
          <cell r="A543">
            <v>54100</v>
          </cell>
          <cell r="B543" t="str">
            <v>VALOR RENTA FIJA C POSTAL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4101</v>
          </cell>
          <cell r="B544" t="str">
            <v>VALOR RENTA FIJA B SABADEL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4102</v>
          </cell>
          <cell r="B545" t="str">
            <v>VALOR RENTA FIJA B  SABADELL B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824000000</v>
          </cell>
          <cell r="H545">
            <v>7824000000</v>
          </cell>
          <cell r="I545">
            <v>0</v>
          </cell>
        </row>
        <row r="546">
          <cell r="A546">
            <v>54115</v>
          </cell>
          <cell r="B546" t="str">
            <v>VALOR RENTA FIJA BBV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4116</v>
          </cell>
          <cell r="B547" t="str">
            <v>IFT BBV BARNA</v>
          </cell>
          <cell r="C547">
            <v>0</v>
          </cell>
          <cell r="D547">
            <v>8500000000</v>
          </cell>
          <cell r="E547">
            <v>0</v>
          </cell>
          <cell r="F547">
            <v>0</v>
          </cell>
          <cell r="G547">
            <v>3615000000</v>
          </cell>
          <cell r="H547">
            <v>12115000000</v>
          </cell>
          <cell r="I547">
            <v>0</v>
          </cell>
        </row>
        <row r="548">
          <cell r="A548">
            <v>54120</v>
          </cell>
          <cell r="B548" t="str">
            <v>VALOR RENTA FIJA BEX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54122</v>
          </cell>
          <cell r="B549" t="str">
            <v>IFT BEX BARNA</v>
          </cell>
          <cell r="C549">
            <v>0</v>
          </cell>
          <cell r="D549">
            <v>0</v>
          </cell>
          <cell r="E549">
            <v>11810700000</v>
          </cell>
          <cell r="F549">
            <v>16704700000</v>
          </cell>
          <cell r="G549">
            <v>141556700001</v>
          </cell>
          <cell r="H549">
            <v>141556700001</v>
          </cell>
          <cell r="I549">
            <v>0</v>
          </cell>
        </row>
        <row r="550">
          <cell r="A550">
            <v>54130</v>
          </cell>
          <cell r="B550" t="str">
            <v>VALOR RENTA FIJA BCH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45840000000</v>
          </cell>
          <cell r="H550">
            <v>45840000000</v>
          </cell>
          <cell r="I550">
            <v>0</v>
          </cell>
        </row>
        <row r="551">
          <cell r="A551">
            <v>54131</v>
          </cell>
          <cell r="B551" t="str">
            <v>IFT BCH BARNA</v>
          </cell>
          <cell r="C551">
            <v>0</v>
          </cell>
          <cell r="D551">
            <v>3060000000</v>
          </cell>
          <cell r="E551">
            <v>0</v>
          </cell>
          <cell r="F551">
            <v>0</v>
          </cell>
          <cell r="G551">
            <v>0</v>
          </cell>
          <cell r="H551">
            <v>3060000000</v>
          </cell>
          <cell r="I551">
            <v>0</v>
          </cell>
        </row>
        <row r="552">
          <cell r="A552">
            <v>54160</v>
          </cell>
          <cell r="B552" t="str">
            <v>VALOR RENTA FIJA KUTXA</v>
          </cell>
          <cell r="C552">
            <v>1800000000</v>
          </cell>
          <cell r="D552">
            <v>10000000000</v>
          </cell>
          <cell r="E552">
            <v>4570050001</v>
          </cell>
          <cell r="F552">
            <v>9654050001</v>
          </cell>
          <cell r="G552">
            <v>98086630001</v>
          </cell>
          <cell r="H552">
            <v>106286630001</v>
          </cell>
          <cell r="I552">
            <v>1800000000</v>
          </cell>
        </row>
        <row r="553">
          <cell r="A553">
            <v>54161</v>
          </cell>
          <cell r="B553" t="str">
            <v>VALOR RENTA FIJA CAJA DE NAVAR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4162</v>
          </cell>
          <cell r="B554" t="str">
            <v>VALOR RENTA FIJA B.B.K.</v>
          </cell>
          <cell r="C554">
            <v>5000000000</v>
          </cell>
          <cell r="D554">
            <v>5003289041</v>
          </cell>
          <cell r="E554">
            <v>5000000000</v>
          </cell>
          <cell r="F554">
            <v>6700000000</v>
          </cell>
          <cell r="G554">
            <v>95401096760</v>
          </cell>
          <cell r="H554">
            <v>95404385801</v>
          </cell>
          <cell r="I554">
            <v>5000000000</v>
          </cell>
        </row>
        <row r="555">
          <cell r="A555">
            <v>54163</v>
          </cell>
          <cell r="B555" t="str">
            <v>VALOR RENTA FIJA CAM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10000000004</v>
          </cell>
          <cell r="H555">
            <v>10000000004</v>
          </cell>
          <cell r="I555">
            <v>0</v>
          </cell>
        </row>
        <row r="556">
          <cell r="A556">
            <v>54164</v>
          </cell>
          <cell r="B556" t="str">
            <v>VALOR RENTA FIJA UNICAJA</v>
          </cell>
          <cell r="C556">
            <v>10804608696</v>
          </cell>
          <cell r="D556">
            <v>19421067123</v>
          </cell>
          <cell r="E556">
            <v>29280114791</v>
          </cell>
          <cell r="F556">
            <v>24475506095</v>
          </cell>
          <cell r="G556">
            <v>183026712256</v>
          </cell>
          <cell r="H556">
            <v>191643170683</v>
          </cell>
          <cell r="I556">
            <v>10804608696</v>
          </cell>
        </row>
        <row r="557">
          <cell r="A557">
            <v>54165</v>
          </cell>
          <cell r="B557" t="str">
            <v>VALOR RENTA FIJA IBERCAJA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4170</v>
          </cell>
          <cell r="B558" t="str">
            <v>VALOR RENTA FIJA BARCLAY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4171</v>
          </cell>
          <cell r="B559" t="str">
            <v>IFT BARCLAYS BARNA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42</v>
          </cell>
          <cell r="B560" t="str">
            <v>CREDITOS A CORTO PLAZO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422</v>
          </cell>
          <cell r="B561" t="str">
            <v>CTOS SUBROGACION RTV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43</v>
          </cell>
          <cell r="B562" t="str">
            <v>CTOS C/P ENAJENACION INMV-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45448800</v>
          </cell>
          <cell r="H562">
            <v>45448800</v>
          </cell>
          <cell r="I562">
            <v>0</v>
          </cell>
        </row>
        <row r="563">
          <cell r="A563">
            <v>5430</v>
          </cell>
          <cell r="B563" t="str">
            <v>CTOS C/P ENAJENACION INM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45448800</v>
          </cell>
          <cell r="H563">
            <v>45448800</v>
          </cell>
          <cell r="I563">
            <v>0</v>
          </cell>
        </row>
        <row r="564">
          <cell r="A564">
            <v>546</v>
          </cell>
          <cell r="B564" t="str">
            <v>INT C/P VAL RENTA FIJA</v>
          </cell>
          <cell r="C564">
            <v>20125032</v>
          </cell>
          <cell r="D564">
            <v>91525708</v>
          </cell>
          <cell r="E564">
            <v>20125032</v>
          </cell>
          <cell r="F564">
            <v>16596168</v>
          </cell>
          <cell r="G564">
            <v>121471615</v>
          </cell>
          <cell r="H564">
            <v>192872291</v>
          </cell>
          <cell r="I564">
            <v>20125032</v>
          </cell>
        </row>
        <row r="565">
          <cell r="A565">
            <v>54600</v>
          </cell>
          <cell r="B565" t="str">
            <v>INTER VALORES RENTA FIJA C/P C</v>
          </cell>
          <cell r="C565">
            <v>0</v>
          </cell>
          <cell r="D565">
            <v>59441</v>
          </cell>
          <cell r="E565">
            <v>0</v>
          </cell>
          <cell r="F565">
            <v>0</v>
          </cell>
          <cell r="G565">
            <v>0</v>
          </cell>
          <cell r="H565">
            <v>59441</v>
          </cell>
          <cell r="I565">
            <v>0</v>
          </cell>
        </row>
        <row r="566">
          <cell r="A566">
            <v>54601</v>
          </cell>
          <cell r="B566" t="str">
            <v>INTER IFT B SABADELL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602</v>
          </cell>
          <cell r="B567" t="str">
            <v>INTER VAL RENTA FIJA C/P B SAB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8146778</v>
          </cell>
          <cell r="H567">
            <v>8146778</v>
          </cell>
          <cell r="I567">
            <v>0</v>
          </cell>
        </row>
        <row r="568">
          <cell r="A568">
            <v>54615</v>
          </cell>
          <cell r="B568" t="str">
            <v>INTER VAL RENTA FIJA C/P BB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616</v>
          </cell>
          <cell r="B569" t="str">
            <v>INTER IFT BBV BARNA</v>
          </cell>
          <cell r="C569">
            <v>0</v>
          </cell>
          <cell r="D569">
            <v>14815343</v>
          </cell>
          <cell r="E569">
            <v>0</v>
          </cell>
          <cell r="F569">
            <v>0</v>
          </cell>
          <cell r="G569">
            <v>0</v>
          </cell>
          <cell r="H569">
            <v>14815343</v>
          </cell>
          <cell r="I569">
            <v>0</v>
          </cell>
        </row>
        <row r="570">
          <cell r="A570">
            <v>54620</v>
          </cell>
          <cell r="B570" t="str">
            <v>INTER VAL RENTA FIJA C/P BEX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54622</v>
          </cell>
          <cell r="B571" t="str">
            <v>INTER IFT BEX BARNA</v>
          </cell>
          <cell r="C571">
            <v>0</v>
          </cell>
          <cell r="D571">
            <v>0</v>
          </cell>
          <cell r="E571">
            <v>0</v>
          </cell>
          <cell r="F571">
            <v>761528</v>
          </cell>
          <cell r="G571">
            <v>5243166</v>
          </cell>
          <cell r="H571">
            <v>5243166</v>
          </cell>
          <cell r="I571">
            <v>0</v>
          </cell>
        </row>
        <row r="572">
          <cell r="A572">
            <v>54630</v>
          </cell>
          <cell r="B572" t="str">
            <v>INTER VAL RENTA FIJA C/P BCH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23577019</v>
          </cell>
          <cell r="H572">
            <v>23577019</v>
          </cell>
          <cell r="I572">
            <v>0</v>
          </cell>
        </row>
        <row r="573">
          <cell r="A573">
            <v>54631</v>
          </cell>
          <cell r="B573" t="str">
            <v>INTER IFT BCH BARNA</v>
          </cell>
          <cell r="C573">
            <v>0</v>
          </cell>
          <cell r="D573">
            <v>8825375</v>
          </cell>
          <cell r="E573">
            <v>0</v>
          </cell>
          <cell r="F573">
            <v>0</v>
          </cell>
          <cell r="G573">
            <v>0</v>
          </cell>
          <cell r="H573">
            <v>8825375</v>
          </cell>
          <cell r="I573">
            <v>0</v>
          </cell>
        </row>
        <row r="574">
          <cell r="A574">
            <v>54660</v>
          </cell>
          <cell r="B574" t="str">
            <v>INTER VAL RENTA FIJA C/P KUTXA</v>
          </cell>
          <cell r="C574">
            <v>1638000</v>
          </cell>
          <cell r="D574">
            <v>8432879</v>
          </cell>
          <cell r="E574">
            <v>1638000</v>
          </cell>
          <cell r="F574">
            <v>2589270</v>
          </cell>
          <cell r="G574">
            <v>20974693</v>
          </cell>
          <cell r="H574">
            <v>27769572</v>
          </cell>
          <cell r="I574">
            <v>1638000</v>
          </cell>
        </row>
        <row r="575">
          <cell r="A575">
            <v>54661</v>
          </cell>
          <cell r="B575" t="str">
            <v>INTER VAL RENTA FIJA C/P CAJA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662</v>
          </cell>
          <cell r="B576" t="str">
            <v>INTER VAL RENTA FIJA C/P B.B.K</v>
          </cell>
          <cell r="C576">
            <v>9525000</v>
          </cell>
          <cell r="D576">
            <v>940344</v>
          </cell>
          <cell r="E576">
            <v>9525000</v>
          </cell>
          <cell r="F576">
            <v>1409754</v>
          </cell>
          <cell r="G576">
            <v>17506283</v>
          </cell>
          <cell r="H576">
            <v>8921627</v>
          </cell>
          <cell r="I576">
            <v>9525000</v>
          </cell>
        </row>
        <row r="577">
          <cell r="A577">
            <v>54663</v>
          </cell>
          <cell r="B577" t="str">
            <v>INTER VAL RENTA FIJA C/P CA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6472603</v>
          </cell>
          <cell r="H577">
            <v>6472603</v>
          </cell>
          <cell r="I577">
            <v>0</v>
          </cell>
        </row>
        <row r="578">
          <cell r="A578">
            <v>54664</v>
          </cell>
          <cell r="B578" t="str">
            <v>INTER VAL RENTA FIJA C/P UNICA</v>
          </cell>
          <cell r="C578">
            <v>8962032</v>
          </cell>
          <cell r="D578">
            <v>58452326</v>
          </cell>
          <cell r="E578">
            <v>8962032</v>
          </cell>
          <cell r="F578">
            <v>11835616</v>
          </cell>
          <cell r="G578">
            <v>39551073</v>
          </cell>
          <cell r="H578">
            <v>89041367</v>
          </cell>
          <cell r="I578">
            <v>8962032</v>
          </cell>
        </row>
        <row r="579">
          <cell r="A579">
            <v>54665</v>
          </cell>
          <cell r="B579" t="str">
            <v>INTER VAL RENTA FIJA C/P IBER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670</v>
          </cell>
          <cell r="B580" t="str">
            <v>INTER VAL RENTA FIJA C/P BAR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671</v>
          </cell>
          <cell r="B581" t="str">
            <v>INTER. IFT BARCLAYS BARNA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7</v>
          </cell>
          <cell r="B582" t="str">
            <v>INTERESES C/P CREDI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700</v>
          </cell>
          <cell r="B583" t="str">
            <v>INTERESES C/C CAJA POST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715</v>
          </cell>
          <cell r="B584" t="str">
            <v>INTERESES C/C BBV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720</v>
          </cell>
          <cell r="B585" t="str">
            <v>INTERESES C/C BE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5</v>
          </cell>
          <cell r="B586" t="str">
            <v>OTRAS CTAS NO BANCARIAS</v>
          </cell>
          <cell r="C586">
            <v>245876026</v>
          </cell>
          <cell r="D586">
            <v>-680917770</v>
          </cell>
          <cell r="E586">
            <v>8972812651</v>
          </cell>
          <cell r="F586">
            <v>5496849011</v>
          </cell>
          <cell r="G586">
            <v>123628972782</v>
          </cell>
          <cell r="H586">
            <v>122702178986</v>
          </cell>
          <cell r="I586">
            <v>245876026</v>
          </cell>
        </row>
        <row r="587">
          <cell r="A587">
            <v>551</v>
          </cell>
          <cell r="B587" t="str">
            <v>C/C EMP GRUPO</v>
          </cell>
          <cell r="C587">
            <v>20717707</v>
          </cell>
          <cell r="D587">
            <v>20217650</v>
          </cell>
          <cell r="E587">
            <v>27420</v>
          </cell>
          <cell r="F587">
            <v>0</v>
          </cell>
          <cell r="G587">
            <v>7292095</v>
          </cell>
          <cell r="H587">
            <v>6792038</v>
          </cell>
          <cell r="I587">
            <v>20717707</v>
          </cell>
        </row>
        <row r="588">
          <cell r="A588">
            <v>5510</v>
          </cell>
          <cell r="B588" t="str">
            <v>C/C ENTE PUBL RED TEC TELEVISI</v>
          </cell>
          <cell r="C588">
            <v>20717707</v>
          </cell>
          <cell r="D588">
            <v>20217650</v>
          </cell>
          <cell r="E588">
            <v>27420</v>
          </cell>
          <cell r="F588">
            <v>0</v>
          </cell>
          <cell r="G588">
            <v>7292095</v>
          </cell>
          <cell r="H588">
            <v>6792038</v>
          </cell>
          <cell r="I588">
            <v>20717707</v>
          </cell>
        </row>
        <row r="589">
          <cell r="A589">
            <v>552</v>
          </cell>
          <cell r="B589" t="str">
            <v>C/C EMPRESAS ASOCIADAS</v>
          </cell>
          <cell r="C589">
            <v>9500000</v>
          </cell>
          <cell r="D589">
            <v>0</v>
          </cell>
          <cell r="E589">
            <v>0</v>
          </cell>
          <cell r="F589">
            <v>0</v>
          </cell>
          <cell r="G589">
            <v>12089584</v>
          </cell>
          <cell r="H589">
            <v>2589584</v>
          </cell>
          <cell r="I589">
            <v>9500000</v>
          </cell>
        </row>
        <row r="590">
          <cell r="A590">
            <v>5520</v>
          </cell>
          <cell r="B590" t="str">
            <v>C/C RETEVISION MOVIL</v>
          </cell>
          <cell r="C590">
            <v>9500000</v>
          </cell>
          <cell r="D590">
            <v>0</v>
          </cell>
          <cell r="E590">
            <v>0</v>
          </cell>
          <cell r="F590">
            <v>0</v>
          </cell>
          <cell r="G590">
            <v>9500000</v>
          </cell>
          <cell r="H590">
            <v>0</v>
          </cell>
          <cell r="I590">
            <v>9500000</v>
          </cell>
        </row>
        <row r="591">
          <cell r="A591">
            <v>5521</v>
          </cell>
          <cell r="B591" t="str">
            <v>CTA CTE ONDA DIGITAL, S.A.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89584</v>
          </cell>
          <cell r="H591">
            <v>2589584</v>
          </cell>
          <cell r="I591">
            <v>0</v>
          </cell>
        </row>
        <row r="592">
          <cell r="A592">
            <v>553</v>
          </cell>
          <cell r="B592" t="str">
            <v>CTA CTE SOCIOS Y ADMINISTRAD</v>
          </cell>
          <cell r="C592">
            <v>226713604</v>
          </cell>
          <cell r="D592">
            <v>0</v>
          </cell>
          <cell r="E592">
            <v>11212551</v>
          </cell>
          <cell r="F592">
            <v>0</v>
          </cell>
          <cell r="G592">
            <v>226713604</v>
          </cell>
          <cell r="H592">
            <v>0</v>
          </cell>
          <cell r="I592">
            <v>226713604</v>
          </cell>
        </row>
        <row r="593">
          <cell r="A593">
            <v>5530</v>
          </cell>
          <cell r="B593" t="str">
            <v>C/C TELECOM ITALIA</v>
          </cell>
          <cell r="C593">
            <v>226713604</v>
          </cell>
          <cell r="D593">
            <v>0</v>
          </cell>
          <cell r="E593">
            <v>11212551</v>
          </cell>
          <cell r="F593">
            <v>0</v>
          </cell>
          <cell r="G593">
            <v>226713604</v>
          </cell>
          <cell r="H593">
            <v>0</v>
          </cell>
          <cell r="I593">
            <v>226713604</v>
          </cell>
        </row>
        <row r="594">
          <cell r="A594">
            <v>555</v>
          </cell>
          <cell r="B594" t="str">
            <v>PARTIDAS PDTES APLICACION-</v>
          </cell>
          <cell r="C594">
            <v>-25307903</v>
          </cell>
          <cell r="D594">
            <v>14385543</v>
          </cell>
          <cell r="E594">
            <v>4748011716</v>
          </cell>
          <cell r="F594">
            <v>4760353328</v>
          </cell>
          <cell r="G594">
            <v>70652314446</v>
          </cell>
          <cell r="H594">
            <v>70692007892</v>
          </cell>
          <cell r="I594">
            <v>-25307903</v>
          </cell>
        </row>
        <row r="595">
          <cell r="A595">
            <v>5550</v>
          </cell>
          <cell r="B595" t="str">
            <v>PARTIDAS PDTES APLICACION</v>
          </cell>
          <cell r="C595">
            <v>-25307903</v>
          </cell>
          <cell r="D595">
            <v>14385543</v>
          </cell>
          <cell r="E595">
            <v>4739371978</v>
          </cell>
          <cell r="F595">
            <v>4751713590</v>
          </cell>
          <cell r="G595">
            <v>70622149002</v>
          </cell>
          <cell r="H595">
            <v>70661842448</v>
          </cell>
          <cell r="I595">
            <v>-25307903</v>
          </cell>
        </row>
        <row r="596">
          <cell r="A596">
            <v>5551</v>
          </cell>
          <cell r="B596" t="str">
            <v>GTOS REMESAS PDTES FACTUR</v>
          </cell>
          <cell r="C596">
            <v>0</v>
          </cell>
          <cell r="D596">
            <v>0</v>
          </cell>
          <cell r="E596">
            <v>8639738</v>
          </cell>
          <cell r="F596">
            <v>8639738</v>
          </cell>
          <cell r="G596">
            <v>30165444</v>
          </cell>
          <cell r="H596">
            <v>30165444</v>
          </cell>
          <cell r="I596">
            <v>0</v>
          </cell>
        </row>
        <row r="597">
          <cell r="A597">
            <v>556</v>
          </cell>
          <cell r="B597" t="str">
            <v>DESEMBOLSO EXIGIDOS S/ACCIONES</v>
          </cell>
          <cell r="C597">
            <v>0</v>
          </cell>
          <cell r="D597">
            <v>-682260374</v>
          </cell>
          <cell r="E597">
            <v>3619173180</v>
          </cell>
          <cell r="F597">
            <v>157603180</v>
          </cell>
          <cell r="G597">
            <v>43316502396</v>
          </cell>
          <cell r="H597">
            <v>42634242022</v>
          </cell>
          <cell r="I597">
            <v>0</v>
          </cell>
        </row>
        <row r="598">
          <cell r="A598">
            <v>5562</v>
          </cell>
          <cell r="B598" t="str">
            <v>DESEMB EX S/ ACCIONES ARAGON D</v>
          </cell>
          <cell r="C598">
            <v>0</v>
          </cell>
          <cell r="D598">
            <v>0</v>
          </cell>
          <cell r="E598">
            <v>25000000</v>
          </cell>
          <cell r="F598">
            <v>0</v>
          </cell>
          <cell r="G598">
            <v>25000000</v>
          </cell>
          <cell r="H598">
            <v>25000000</v>
          </cell>
          <cell r="I598">
            <v>0</v>
          </cell>
        </row>
        <row r="599">
          <cell r="A599">
            <v>5563</v>
          </cell>
          <cell r="B599" t="str">
            <v>DESEMB PTES ONDA DIGITAL S.A.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564</v>
          </cell>
          <cell r="B600" t="str">
            <v>DESEMB PTES RETEVISIÓN MOVIL,</v>
          </cell>
          <cell r="C600">
            <v>0</v>
          </cell>
          <cell r="D600">
            <v>0</v>
          </cell>
          <cell r="E600">
            <v>3436570000</v>
          </cell>
          <cell r="F600">
            <v>0</v>
          </cell>
          <cell r="G600">
            <v>42022995000</v>
          </cell>
          <cell r="H600">
            <v>42022995000</v>
          </cell>
          <cell r="I600">
            <v>0</v>
          </cell>
        </row>
        <row r="601">
          <cell r="A601">
            <v>5565</v>
          </cell>
          <cell r="B601" t="str">
            <v>DESEMB PTES HISPASAT S.A.</v>
          </cell>
          <cell r="C601">
            <v>0</v>
          </cell>
          <cell r="D601">
            <v>-682260374</v>
          </cell>
          <cell r="E601">
            <v>0</v>
          </cell>
          <cell r="F601">
            <v>0</v>
          </cell>
          <cell r="G601">
            <v>682260374</v>
          </cell>
          <cell r="H601">
            <v>0</v>
          </cell>
          <cell r="I601">
            <v>0</v>
          </cell>
        </row>
        <row r="602">
          <cell r="A602">
            <v>5566</v>
          </cell>
          <cell r="B602" t="str">
            <v>DESEMB PTES EUSKALTEL</v>
          </cell>
          <cell r="C602">
            <v>0</v>
          </cell>
          <cell r="D602">
            <v>0</v>
          </cell>
          <cell r="E602">
            <v>133812780</v>
          </cell>
          <cell r="F602">
            <v>133812780</v>
          </cell>
          <cell r="G602">
            <v>401438340</v>
          </cell>
          <cell r="H602">
            <v>401438340</v>
          </cell>
          <cell r="I602">
            <v>0</v>
          </cell>
        </row>
        <row r="603">
          <cell r="A603">
            <v>5567</v>
          </cell>
          <cell r="B603" t="str">
            <v>DESEMB PTES SERV PUB Y TELE EX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1018282</v>
          </cell>
          <cell r="H603">
            <v>1018282</v>
          </cell>
          <cell r="I603">
            <v>0</v>
          </cell>
        </row>
        <row r="604">
          <cell r="A604">
            <v>5568</v>
          </cell>
          <cell r="B604" t="str">
            <v>DESEMB PTES RETENA</v>
          </cell>
          <cell r="C604">
            <v>0</v>
          </cell>
          <cell r="D604">
            <v>0</v>
          </cell>
          <cell r="E604">
            <v>23790400</v>
          </cell>
          <cell r="F604">
            <v>23790400</v>
          </cell>
          <cell r="G604">
            <v>183790400</v>
          </cell>
          <cell r="H604">
            <v>183790400</v>
          </cell>
          <cell r="I604">
            <v>0</v>
          </cell>
        </row>
        <row r="605">
          <cell r="A605">
            <v>559</v>
          </cell>
          <cell r="B605" t="str">
            <v>COMPENSACION FACTURAS-</v>
          </cell>
          <cell r="C605">
            <v>14252618</v>
          </cell>
          <cell r="D605">
            <v>-33260589</v>
          </cell>
          <cell r="E605">
            <v>594387784</v>
          </cell>
          <cell r="F605">
            <v>578892503</v>
          </cell>
          <cell r="G605">
            <v>9414060657</v>
          </cell>
          <cell r="H605">
            <v>9366547450</v>
          </cell>
          <cell r="I605">
            <v>14252618</v>
          </cell>
        </row>
        <row r="606">
          <cell r="A606">
            <v>5590</v>
          </cell>
          <cell r="B606" t="str">
            <v>COMPENSACION FACTURAS</v>
          </cell>
          <cell r="C606">
            <v>14252618</v>
          </cell>
          <cell r="D606">
            <v>-33260589</v>
          </cell>
          <cell r="E606">
            <v>594387784</v>
          </cell>
          <cell r="F606">
            <v>578892503</v>
          </cell>
          <cell r="G606">
            <v>9414060657</v>
          </cell>
          <cell r="H606">
            <v>9366547450</v>
          </cell>
          <cell r="I606">
            <v>14252618</v>
          </cell>
        </row>
        <row r="607">
          <cell r="A607">
            <v>56</v>
          </cell>
          <cell r="B607" t="str">
            <v>FIANZAS Y DEP CONST Y REC C/P</v>
          </cell>
          <cell r="C607">
            <v>78176000</v>
          </cell>
          <cell r="D607">
            <v>68027018</v>
          </cell>
          <cell r="E607">
            <v>15364752</v>
          </cell>
          <cell r="F607">
            <v>10523564</v>
          </cell>
          <cell r="G607">
            <v>27680340</v>
          </cell>
          <cell r="H607">
            <v>17531358</v>
          </cell>
          <cell r="I607">
            <v>78176000</v>
          </cell>
        </row>
        <row r="608">
          <cell r="A608">
            <v>560</v>
          </cell>
          <cell r="B608" t="str">
            <v>FIANZAS RECIBIDAS C/P</v>
          </cell>
          <cell r="C608">
            <v>-26270459</v>
          </cell>
          <cell r="D608">
            <v>-26270459</v>
          </cell>
          <cell r="E608">
            <v>0</v>
          </cell>
          <cell r="F608">
            <v>0</v>
          </cell>
          <cell r="G608">
            <v>2000000</v>
          </cell>
          <cell r="H608">
            <v>2000000</v>
          </cell>
          <cell r="I608">
            <v>-26270459</v>
          </cell>
        </row>
        <row r="609">
          <cell r="A609">
            <v>5600</v>
          </cell>
          <cell r="B609" t="str">
            <v>FIANZAS RECIB C/P</v>
          </cell>
          <cell r="C609">
            <v>-26270459</v>
          </cell>
          <cell r="D609">
            <v>-26270459</v>
          </cell>
          <cell r="E609">
            <v>0</v>
          </cell>
          <cell r="F609">
            <v>0</v>
          </cell>
          <cell r="G609">
            <v>2000000</v>
          </cell>
          <cell r="H609">
            <v>2000000</v>
          </cell>
          <cell r="I609">
            <v>-26270459</v>
          </cell>
        </row>
        <row r="610">
          <cell r="A610">
            <v>565</v>
          </cell>
          <cell r="B610" t="str">
            <v>FIANZAS CONSTITUIDAS C/P-</v>
          </cell>
          <cell r="C610">
            <v>104446459</v>
          </cell>
          <cell r="D610">
            <v>94297477</v>
          </cell>
          <cell r="E610">
            <v>15364752</v>
          </cell>
          <cell r="F610">
            <v>10523564</v>
          </cell>
          <cell r="G610">
            <v>25680340</v>
          </cell>
          <cell r="H610">
            <v>15531358</v>
          </cell>
          <cell r="I610">
            <v>104446459</v>
          </cell>
        </row>
        <row r="611">
          <cell r="A611">
            <v>5650</v>
          </cell>
          <cell r="B611" t="str">
            <v>FIANZAS CONSTITUIDAS C/P</v>
          </cell>
          <cell r="C611">
            <v>104446459</v>
          </cell>
          <cell r="D611">
            <v>94297477</v>
          </cell>
          <cell r="E611">
            <v>15364752</v>
          </cell>
          <cell r="F611">
            <v>10523564</v>
          </cell>
          <cell r="G611">
            <v>25680340</v>
          </cell>
          <cell r="H611">
            <v>15531358</v>
          </cell>
          <cell r="I611">
            <v>104446459</v>
          </cell>
        </row>
        <row r="612">
          <cell r="A612">
            <v>57</v>
          </cell>
          <cell r="B612" t="str">
            <v>TESORERIA</v>
          </cell>
          <cell r="C612">
            <v>358006013</v>
          </cell>
          <cell r="D612">
            <v>422341976</v>
          </cell>
          <cell r="E612">
            <v>101653665905</v>
          </cell>
          <cell r="F612">
            <v>101651970894</v>
          </cell>
          <cell r="G612">
            <v>946386570156</v>
          </cell>
          <cell r="H612">
            <v>946450906119</v>
          </cell>
          <cell r="I612">
            <v>358006013</v>
          </cell>
        </row>
        <row r="613">
          <cell r="A613">
            <v>570</v>
          </cell>
          <cell r="B613" t="str">
            <v>CAJA, PESETAS</v>
          </cell>
          <cell r="C613">
            <v>416799</v>
          </cell>
          <cell r="D613">
            <v>747773</v>
          </cell>
          <cell r="E613">
            <v>1227684</v>
          </cell>
          <cell r="F613">
            <v>1333643</v>
          </cell>
          <cell r="G613">
            <v>14431050</v>
          </cell>
          <cell r="H613">
            <v>14762024</v>
          </cell>
          <cell r="I613">
            <v>416799</v>
          </cell>
        </row>
        <row r="614">
          <cell r="A614">
            <v>57081</v>
          </cell>
          <cell r="B614" t="str">
            <v>CAJA METALICO, CAST-LEO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7083</v>
          </cell>
          <cell r="B615" t="str">
            <v>CAJA METALICO, ASTURIAS-CANTAB</v>
          </cell>
          <cell r="C615">
            <v>69816</v>
          </cell>
          <cell r="D615">
            <v>179689</v>
          </cell>
          <cell r="E615">
            <v>50000</v>
          </cell>
          <cell r="F615">
            <v>79719</v>
          </cell>
          <cell r="G615">
            <v>942378</v>
          </cell>
          <cell r="H615">
            <v>1052251</v>
          </cell>
          <cell r="I615">
            <v>69816</v>
          </cell>
        </row>
        <row r="616">
          <cell r="A616">
            <v>57084</v>
          </cell>
          <cell r="B616" t="str">
            <v>CAJA METALICO, PAIS VASCO-NAVA</v>
          </cell>
          <cell r="C616">
            <v>8154</v>
          </cell>
          <cell r="D616">
            <v>35254</v>
          </cell>
          <cell r="E616">
            <v>145000</v>
          </cell>
          <cell r="F616">
            <v>139467</v>
          </cell>
          <cell r="G616">
            <v>876866</v>
          </cell>
          <cell r="H616">
            <v>903966</v>
          </cell>
          <cell r="I616">
            <v>8154</v>
          </cell>
        </row>
        <row r="617">
          <cell r="A617">
            <v>57085</v>
          </cell>
          <cell r="B617" t="str">
            <v>CAJA METALICO, ARAG RIOJA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57086</v>
          </cell>
          <cell r="B618" t="str">
            <v>CAJA METALICO, BARCELONA</v>
          </cell>
          <cell r="C618">
            <v>41341</v>
          </cell>
          <cell r="D618">
            <v>63821</v>
          </cell>
          <cell r="E618">
            <v>0</v>
          </cell>
          <cell r="F618">
            <v>109204</v>
          </cell>
          <cell r="G618">
            <v>600942</v>
          </cell>
          <cell r="H618">
            <v>623422</v>
          </cell>
          <cell r="I618">
            <v>41341</v>
          </cell>
        </row>
        <row r="619">
          <cell r="A619">
            <v>57087</v>
          </cell>
          <cell r="B619" t="str">
            <v>CAJA METALICO, VALENCIA-MURCIA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57088</v>
          </cell>
          <cell r="B620" t="str">
            <v>CAJA METALICO, ANDALUCIA</v>
          </cell>
          <cell r="C620">
            <v>16868</v>
          </cell>
          <cell r="D620">
            <v>32497</v>
          </cell>
          <cell r="E620">
            <v>80000</v>
          </cell>
          <cell r="F620">
            <v>77306</v>
          </cell>
          <cell r="G620">
            <v>813242</v>
          </cell>
          <cell r="H620">
            <v>828871</v>
          </cell>
          <cell r="I620">
            <v>16868</v>
          </cell>
        </row>
        <row r="621">
          <cell r="A621">
            <v>57089</v>
          </cell>
          <cell r="B621" t="str">
            <v>CAJA METALICO, CANARIAS</v>
          </cell>
          <cell r="C621">
            <v>190793</v>
          </cell>
          <cell r="D621">
            <v>245098</v>
          </cell>
          <cell r="E621">
            <v>300000</v>
          </cell>
          <cell r="F621">
            <v>238536</v>
          </cell>
          <cell r="G621">
            <v>1903635</v>
          </cell>
          <cell r="H621">
            <v>1957940</v>
          </cell>
          <cell r="I621">
            <v>190793</v>
          </cell>
        </row>
        <row r="622">
          <cell r="A622">
            <v>57090</v>
          </cell>
          <cell r="B622" t="str">
            <v>CAJA METALICO, MADRID</v>
          </cell>
          <cell r="C622">
            <v>67058</v>
          </cell>
          <cell r="D622">
            <v>133369</v>
          </cell>
          <cell r="E622">
            <v>252684</v>
          </cell>
          <cell r="F622">
            <v>244914</v>
          </cell>
          <cell r="G622">
            <v>5454693</v>
          </cell>
          <cell r="H622">
            <v>5521004</v>
          </cell>
          <cell r="I622">
            <v>67058</v>
          </cell>
        </row>
        <row r="623">
          <cell r="A623">
            <v>57091</v>
          </cell>
          <cell r="B623" t="str">
            <v>CAJA METALICO, CAS MANCH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57092</v>
          </cell>
          <cell r="B624" t="str">
            <v>CAJA METALICO, GALICIA</v>
          </cell>
          <cell r="C624">
            <v>22769</v>
          </cell>
          <cell r="D624">
            <v>58045</v>
          </cell>
          <cell r="E624">
            <v>400000</v>
          </cell>
          <cell r="F624">
            <v>444497</v>
          </cell>
          <cell r="G624">
            <v>3839294</v>
          </cell>
          <cell r="H624">
            <v>3874570</v>
          </cell>
          <cell r="I624">
            <v>22769</v>
          </cell>
        </row>
        <row r="625">
          <cell r="A625">
            <v>572</v>
          </cell>
          <cell r="B625" t="str">
            <v>BANCOS E INSTIT CREDITO C/VIST</v>
          </cell>
          <cell r="C625">
            <v>4729649902</v>
          </cell>
          <cell r="D625">
            <v>452446419</v>
          </cell>
          <cell r="E625">
            <v>101168994058</v>
          </cell>
          <cell r="F625">
            <v>96793002498</v>
          </cell>
          <cell r="G625">
            <v>941145538372</v>
          </cell>
          <cell r="H625">
            <v>936868334889</v>
          </cell>
          <cell r="I625">
            <v>4729649902</v>
          </cell>
        </row>
        <row r="626">
          <cell r="A626">
            <v>57200</v>
          </cell>
          <cell r="B626" t="str">
            <v>CAJA POSTAL C/C 14103135</v>
          </cell>
          <cell r="C626">
            <v>3992</v>
          </cell>
          <cell r="D626">
            <v>9785440</v>
          </cell>
          <cell r="E626">
            <v>211004808</v>
          </cell>
          <cell r="F626">
            <v>217889985</v>
          </cell>
          <cell r="G626">
            <v>3233769781</v>
          </cell>
          <cell r="H626">
            <v>3243551229</v>
          </cell>
          <cell r="I626">
            <v>3992</v>
          </cell>
        </row>
        <row r="627">
          <cell r="A627">
            <v>57201</v>
          </cell>
          <cell r="B627" t="str">
            <v>BANCO SABADE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202</v>
          </cell>
          <cell r="B628" t="str">
            <v>BANCO SABADELL BARNA C/C 13288</v>
          </cell>
          <cell r="C628">
            <v>27109</v>
          </cell>
          <cell r="D628">
            <v>9423702</v>
          </cell>
          <cell r="E628">
            <v>409294673</v>
          </cell>
          <cell r="F628">
            <v>409272847</v>
          </cell>
          <cell r="G628">
            <v>39398045819</v>
          </cell>
          <cell r="H628">
            <v>39407442412</v>
          </cell>
          <cell r="I628">
            <v>27109</v>
          </cell>
        </row>
        <row r="629">
          <cell r="A629">
            <v>57215</v>
          </cell>
          <cell r="B629" t="str">
            <v>BANCO BILBAO VIZCAYA C/C 1402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632389</v>
          </cell>
          <cell r="H629">
            <v>632389</v>
          </cell>
          <cell r="I629">
            <v>0</v>
          </cell>
        </row>
        <row r="630">
          <cell r="A630">
            <v>57216</v>
          </cell>
          <cell r="B630" t="str">
            <v>BANCO BILBAO VIZCAYA BARNA C/C</v>
          </cell>
          <cell r="C630">
            <v>211182</v>
          </cell>
          <cell r="D630">
            <v>689905</v>
          </cell>
          <cell r="E630">
            <v>2806558</v>
          </cell>
          <cell r="F630">
            <v>3025609</v>
          </cell>
          <cell r="G630">
            <v>12157851189</v>
          </cell>
          <cell r="H630">
            <v>12158329912</v>
          </cell>
          <cell r="I630">
            <v>211182</v>
          </cell>
        </row>
        <row r="631">
          <cell r="A631">
            <v>57220</v>
          </cell>
          <cell r="B631" t="str">
            <v>B EXTERIOR C/C 302031959</v>
          </cell>
          <cell r="C631">
            <v>0</v>
          </cell>
          <cell r="D631">
            <v>0</v>
          </cell>
          <cell r="E631">
            <v>1144</v>
          </cell>
          <cell r="F631">
            <v>1144</v>
          </cell>
          <cell r="G631">
            <v>224637187</v>
          </cell>
          <cell r="H631">
            <v>224637187</v>
          </cell>
          <cell r="I631">
            <v>0</v>
          </cell>
        </row>
        <row r="632">
          <cell r="A632">
            <v>57221</v>
          </cell>
          <cell r="B632" t="str">
            <v>BEX 0300119223</v>
          </cell>
          <cell r="C632">
            <v>1378554</v>
          </cell>
          <cell r="D632">
            <v>984307</v>
          </cell>
          <cell r="E632">
            <v>34000000</v>
          </cell>
          <cell r="F632">
            <v>33624525</v>
          </cell>
          <cell r="G632">
            <v>162566546</v>
          </cell>
          <cell r="H632">
            <v>162172299</v>
          </cell>
          <cell r="I632">
            <v>1378554</v>
          </cell>
        </row>
        <row r="633">
          <cell r="A633">
            <v>57222</v>
          </cell>
          <cell r="B633" t="str">
            <v>BEX B C/C 303027512</v>
          </cell>
          <cell r="C633">
            <v>24140178</v>
          </cell>
          <cell r="D633">
            <v>35270823</v>
          </cell>
          <cell r="E633">
            <v>25385104804</v>
          </cell>
          <cell r="F633">
            <v>25378345288</v>
          </cell>
          <cell r="G633">
            <v>219146910216</v>
          </cell>
          <cell r="H633">
            <v>219158040861</v>
          </cell>
          <cell r="I633">
            <v>24140178</v>
          </cell>
        </row>
        <row r="634">
          <cell r="A634">
            <v>57223</v>
          </cell>
          <cell r="B634" t="str">
            <v>BEX 0303029760</v>
          </cell>
          <cell r="C634">
            <v>0</v>
          </cell>
          <cell r="D634">
            <v>0</v>
          </cell>
          <cell r="E634">
            <v>2851252452</v>
          </cell>
          <cell r="F634">
            <v>2851252452</v>
          </cell>
          <cell r="G634">
            <v>15901093913</v>
          </cell>
          <cell r="H634">
            <v>15901093913</v>
          </cell>
          <cell r="I634">
            <v>0</v>
          </cell>
        </row>
        <row r="635">
          <cell r="A635">
            <v>57224</v>
          </cell>
          <cell r="B635" t="str">
            <v>BEX 0303029534</v>
          </cell>
          <cell r="C635">
            <v>0</v>
          </cell>
          <cell r="D635">
            <v>0</v>
          </cell>
          <cell r="E635">
            <v>170668162</v>
          </cell>
          <cell r="F635">
            <v>170668162</v>
          </cell>
          <cell r="G635">
            <v>189803911</v>
          </cell>
          <cell r="H635">
            <v>189803911</v>
          </cell>
          <cell r="I635">
            <v>0</v>
          </cell>
        </row>
        <row r="636">
          <cell r="A636">
            <v>57225</v>
          </cell>
          <cell r="B636" t="str">
            <v>BEX BARCELONA COBROS C/C 30302</v>
          </cell>
          <cell r="C636">
            <v>0</v>
          </cell>
          <cell r="D636">
            <v>0</v>
          </cell>
          <cell r="E636">
            <v>75764053</v>
          </cell>
          <cell r="F636">
            <v>75764053</v>
          </cell>
          <cell r="G636">
            <v>319142743</v>
          </cell>
          <cell r="H636">
            <v>319142743</v>
          </cell>
          <cell r="I636">
            <v>0</v>
          </cell>
        </row>
        <row r="637">
          <cell r="A637">
            <v>57230</v>
          </cell>
          <cell r="B637" t="str">
            <v>BCH C/C 2810114167</v>
          </cell>
          <cell r="C637">
            <v>0</v>
          </cell>
          <cell r="D637">
            <v>0</v>
          </cell>
          <cell r="E637">
            <v>17403971</v>
          </cell>
          <cell r="F637">
            <v>17403971</v>
          </cell>
          <cell r="G637">
            <v>69177802</v>
          </cell>
          <cell r="H637">
            <v>69177802</v>
          </cell>
          <cell r="I637">
            <v>0</v>
          </cell>
        </row>
        <row r="638">
          <cell r="A638">
            <v>57231</v>
          </cell>
          <cell r="B638" t="str">
            <v>BCH BCN /C 2410072451</v>
          </cell>
          <cell r="C638">
            <v>304109567</v>
          </cell>
          <cell r="D638">
            <v>264244743</v>
          </cell>
          <cell r="E638">
            <v>15158331513</v>
          </cell>
          <cell r="F638">
            <v>15143267446</v>
          </cell>
          <cell r="G638">
            <v>108302137745</v>
          </cell>
          <cell r="H638">
            <v>108262272921</v>
          </cell>
          <cell r="I638">
            <v>304109567</v>
          </cell>
        </row>
        <row r="639">
          <cell r="A639">
            <v>57232</v>
          </cell>
          <cell r="B639" t="str">
            <v>BANESTO C/C 0000212271</v>
          </cell>
          <cell r="C639">
            <v>3246</v>
          </cell>
          <cell r="D639">
            <v>526837</v>
          </cell>
          <cell r="E639">
            <v>1215483</v>
          </cell>
          <cell r="F639">
            <v>1599777</v>
          </cell>
          <cell r="G639">
            <v>30878311</v>
          </cell>
          <cell r="H639">
            <v>31401902</v>
          </cell>
          <cell r="I639">
            <v>3246</v>
          </cell>
        </row>
        <row r="640">
          <cell r="A640">
            <v>57233</v>
          </cell>
          <cell r="B640" t="str">
            <v>BCH COBROS C/2110074420</v>
          </cell>
          <cell r="C640">
            <v>0</v>
          </cell>
          <cell r="D640">
            <v>0</v>
          </cell>
          <cell r="E640">
            <v>269939511</v>
          </cell>
          <cell r="F640">
            <v>269939511</v>
          </cell>
          <cell r="G640">
            <v>2620356358</v>
          </cell>
          <cell r="H640">
            <v>2620356358</v>
          </cell>
          <cell r="I640">
            <v>0</v>
          </cell>
        </row>
        <row r="641">
          <cell r="A641">
            <v>57250</v>
          </cell>
          <cell r="B641" t="str">
            <v>CAJA POSTAL, 15226073</v>
          </cell>
          <cell r="C641">
            <v>0</v>
          </cell>
          <cell r="D641">
            <v>77023692</v>
          </cell>
          <cell r="E641">
            <v>71453998</v>
          </cell>
          <cell r="F641">
            <v>77966514</v>
          </cell>
          <cell r="G641">
            <v>1899216574</v>
          </cell>
          <cell r="H641">
            <v>1976240266</v>
          </cell>
          <cell r="I641">
            <v>0</v>
          </cell>
        </row>
        <row r="642">
          <cell r="A642">
            <v>57260</v>
          </cell>
          <cell r="B642" t="str">
            <v>KUTXA C/C 0010675346</v>
          </cell>
          <cell r="C642">
            <v>5936</v>
          </cell>
          <cell r="D642">
            <v>223723</v>
          </cell>
          <cell r="E642">
            <v>11461338125</v>
          </cell>
          <cell r="F642">
            <v>11461337653</v>
          </cell>
          <cell r="G642">
            <v>140653873042</v>
          </cell>
          <cell r="H642">
            <v>140654090829</v>
          </cell>
          <cell r="I642">
            <v>5936</v>
          </cell>
        </row>
        <row r="643">
          <cell r="A643">
            <v>57261</v>
          </cell>
          <cell r="B643" t="str">
            <v>CAJA DE NAVARRA 9117198148</v>
          </cell>
          <cell r="C643">
            <v>59026</v>
          </cell>
          <cell r="D643">
            <v>51879</v>
          </cell>
          <cell r="E643">
            <v>0</v>
          </cell>
          <cell r="F643">
            <v>0</v>
          </cell>
          <cell r="G643">
            <v>7897</v>
          </cell>
          <cell r="H643">
            <v>750</v>
          </cell>
          <cell r="I643">
            <v>59026</v>
          </cell>
        </row>
        <row r="644">
          <cell r="A644">
            <v>57262</v>
          </cell>
          <cell r="B644" t="str">
            <v>B.B.K. 9100415057</v>
          </cell>
          <cell r="C644">
            <v>5505</v>
          </cell>
          <cell r="D644">
            <v>246033</v>
          </cell>
          <cell r="E644">
            <v>6703289427</v>
          </cell>
          <cell r="F644">
            <v>6703308659</v>
          </cell>
          <cell r="G644">
            <v>111744794859</v>
          </cell>
          <cell r="H644">
            <v>111745035387</v>
          </cell>
          <cell r="I644">
            <v>5505</v>
          </cell>
        </row>
        <row r="645">
          <cell r="A645">
            <v>57263</v>
          </cell>
          <cell r="B645" t="str">
            <v>CAM 0040388218</v>
          </cell>
          <cell r="C645">
            <v>4668</v>
          </cell>
          <cell r="D645">
            <v>352716</v>
          </cell>
          <cell r="E645">
            <v>3436570006</v>
          </cell>
          <cell r="F645">
            <v>3436570005</v>
          </cell>
          <cell r="G645">
            <v>27039968881</v>
          </cell>
          <cell r="H645">
            <v>27040316929</v>
          </cell>
          <cell r="I645">
            <v>4668</v>
          </cell>
        </row>
        <row r="646">
          <cell r="A646">
            <v>57264</v>
          </cell>
          <cell r="B646" t="str">
            <v>UNICAJA 0030007736</v>
          </cell>
          <cell r="C646">
            <v>4385919842</v>
          </cell>
          <cell r="D646">
            <v>27690</v>
          </cell>
          <cell r="E646">
            <v>33791686532</v>
          </cell>
          <cell r="F646">
            <v>29405771102</v>
          </cell>
          <cell r="G646">
            <v>247548691272</v>
          </cell>
          <cell r="H646">
            <v>243162799120</v>
          </cell>
          <cell r="I646">
            <v>4385919842</v>
          </cell>
        </row>
        <row r="647">
          <cell r="A647">
            <v>57265</v>
          </cell>
          <cell r="B647" t="str">
            <v>IBERCAJA 0301124011</v>
          </cell>
          <cell r="C647">
            <v>242302</v>
          </cell>
          <cell r="D647">
            <v>143671</v>
          </cell>
          <cell r="E647">
            <v>100000</v>
          </cell>
          <cell r="F647">
            <v>0</v>
          </cell>
          <cell r="G647">
            <v>361497</v>
          </cell>
          <cell r="H647">
            <v>262866</v>
          </cell>
          <cell r="I647">
            <v>242302</v>
          </cell>
        </row>
        <row r="648">
          <cell r="A648">
            <v>57270</v>
          </cell>
          <cell r="B648" t="str">
            <v>BARCLAYS BANK 0001915699</v>
          </cell>
          <cell r="C648">
            <v>0</v>
          </cell>
          <cell r="D648">
            <v>0</v>
          </cell>
          <cell r="E648">
            <v>6960000</v>
          </cell>
          <cell r="F648">
            <v>6960000</v>
          </cell>
          <cell r="G648">
            <v>39686888</v>
          </cell>
          <cell r="H648">
            <v>39686888</v>
          </cell>
          <cell r="I648">
            <v>0</v>
          </cell>
        </row>
        <row r="649">
          <cell r="A649">
            <v>57271</v>
          </cell>
          <cell r="B649" t="str">
            <v>BARCLAYS BANK BCN 0001505687</v>
          </cell>
          <cell r="C649">
            <v>93235</v>
          </cell>
          <cell r="D649">
            <v>185609</v>
          </cell>
          <cell r="E649">
            <v>919581670</v>
          </cell>
          <cell r="F649">
            <v>919511290</v>
          </cell>
          <cell r="G649">
            <v>9283577748</v>
          </cell>
          <cell r="H649">
            <v>9283670122</v>
          </cell>
          <cell r="I649">
            <v>93235</v>
          </cell>
        </row>
        <row r="650">
          <cell r="A650">
            <v>57275</v>
          </cell>
          <cell r="B650" t="str">
            <v>LA CAIXA 2201416255</v>
          </cell>
          <cell r="C650">
            <v>70031</v>
          </cell>
          <cell r="D650">
            <v>573000</v>
          </cell>
          <cell r="E650">
            <v>957125</v>
          </cell>
          <cell r="F650">
            <v>957125</v>
          </cell>
          <cell r="G650">
            <v>958923</v>
          </cell>
          <cell r="H650">
            <v>1461892</v>
          </cell>
          <cell r="I650">
            <v>70031</v>
          </cell>
        </row>
        <row r="651">
          <cell r="A651">
            <v>57281</v>
          </cell>
          <cell r="B651" t="str">
            <v>CAJA POSTAL VALLADOLID</v>
          </cell>
          <cell r="C651">
            <v>1339889</v>
          </cell>
          <cell r="D651">
            <v>8591719</v>
          </cell>
          <cell r="E651">
            <v>13000000</v>
          </cell>
          <cell r="F651">
            <v>14177013</v>
          </cell>
          <cell r="G651">
            <v>130709643</v>
          </cell>
          <cell r="H651">
            <v>137961473</v>
          </cell>
          <cell r="I651">
            <v>1339889</v>
          </cell>
        </row>
        <row r="652">
          <cell r="A652">
            <v>57283</v>
          </cell>
          <cell r="B652" t="str">
            <v>CAJA POSTAL ASTURIAS-CANTABRIA</v>
          </cell>
          <cell r="C652">
            <v>3225494</v>
          </cell>
          <cell r="D652">
            <v>2217920</v>
          </cell>
          <cell r="E652">
            <v>27784339</v>
          </cell>
          <cell r="F652">
            <v>27297080</v>
          </cell>
          <cell r="G652">
            <v>112400888</v>
          </cell>
          <cell r="H652">
            <v>111393314</v>
          </cell>
          <cell r="I652">
            <v>3225494</v>
          </cell>
        </row>
        <row r="653">
          <cell r="A653">
            <v>57284</v>
          </cell>
          <cell r="B653" t="str">
            <v>CAJA POSTAL PASCO-NAVARRA</v>
          </cell>
          <cell r="C653">
            <v>376888</v>
          </cell>
          <cell r="D653">
            <v>4815373</v>
          </cell>
          <cell r="E653">
            <v>17000000</v>
          </cell>
          <cell r="F653">
            <v>16719179</v>
          </cell>
          <cell r="G653">
            <v>68583062</v>
          </cell>
          <cell r="H653">
            <v>73021547</v>
          </cell>
          <cell r="I653">
            <v>376888</v>
          </cell>
        </row>
        <row r="654">
          <cell r="A654">
            <v>57285</v>
          </cell>
          <cell r="B654" t="str">
            <v>CAJA POSTAL ARAGON-LA RIOJA</v>
          </cell>
          <cell r="C654">
            <v>97199</v>
          </cell>
          <cell r="D654">
            <v>739268</v>
          </cell>
          <cell r="E654">
            <v>12504213</v>
          </cell>
          <cell r="F654">
            <v>15440984</v>
          </cell>
          <cell r="G654">
            <v>78573218</v>
          </cell>
          <cell r="H654">
            <v>79215287</v>
          </cell>
          <cell r="I654">
            <v>97199</v>
          </cell>
        </row>
        <row r="655">
          <cell r="A655">
            <v>57286</v>
          </cell>
          <cell r="B655" t="str">
            <v>CAJA POSTAL BARCELONA</v>
          </cell>
          <cell r="C655">
            <v>652387</v>
          </cell>
          <cell r="D655">
            <v>4741649</v>
          </cell>
          <cell r="E655">
            <v>12025000</v>
          </cell>
          <cell r="F655">
            <v>20370161</v>
          </cell>
          <cell r="G655">
            <v>99293133</v>
          </cell>
          <cell r="H655">
            <v>103382395</v>
          </cell>
          <cell r="I655">
            <v>652387</v>
          </cell>
        </row>
        <row r="656">
          <cell r="A656">
            <v>57287</v>
          </cell>
          <cell r="B656" t="str">
            <v>CAJA POSTAL VALENCIA-MURCIA</v>
          </cell>
          <cell r="C656">
            <v>693672</v>
          </cell>
          <cell r="D656">
            <v>10200215</v>
          </cell>
          <cell r="E656">
            <v>20650309</v>
          </cell>
          <cell r="F656">
            <v>20856937</v>
          </cell>
          <cell r="G656">
            <v>108140973</v>
          </cell>
          <cell r="H656">
            <v>117647516</v>
          </cell>
          <cell r="I656">
            <v>693672</v>
          </cell>
        </row>
        <row r="657">
          <cell r="A657">
            <v>57288</v>
          </cell>
          <cell r="B657" t="str">
            <v>CAJA POSTAL ANDALUCIA</v>
          </cell>
          <cell r="C657">
            <v>603996</v>
          </cell>
          <cell r="D657">
            <v>15577675</v>
          </cell>
          <cell r="E657">
            <v>10000000</v>
          </cell>
          <cell r="F657">
            <v>13355219</v>
          </cell>
          <cell r="G657">
            <v>173979195</v>
          </cell>
          <cell r="H657">
            <v>188952874</v>
          </cell>
          <cell r="I657">
            <v>603996</v>
          </cell>
        </row>
        <row r="658">
          <cell r="A658">
            <v>57289</v>
          </cell>
          <cell r="B658" t="str">
            <v>CAJA POSTAL CANARIAS</v>
          </cell>
          <cell r="C658">
            <v>952383</v>
          </cell>
          <cell r="D658">
            <v>1291075</v>
          </cell>
          <cell r="E658">
            <v>7678025</v>
          </cell>
          <cell r="F658">
            <v>7870401</v>
          </cell>
          <cell r="G658">
            <v>75613193</v>
          </cell>
          <cell r="H658">
            <v>75951885</v>
          </cell>
          <cell r="I658">
            <v>952383</v>
          </cell>
        </row>
        <row r="659">
          <cell r="A659">
            <v>57290</v>
          </cell>
          <cell r="B659" t="str">
            <v>CAJA POSTAL MADRID</v>
          </cell>
          <cell r="C659">
            <v>4215155</v>
          </cell>
          <cell r="D659">
            <v>3608501</v>
          </cell>
          <cell r="E659">
            <v>25189165</v>
          </cell>
          <cell r="F659">
            <v>28748199</v>
          </cell>
          <cell r="G659">
            <v>107385472</v>
          </cell>
          <cell r="H659">
            <v>106778818</v>
          </cell>
          <cell r="I659">
            <v>4215155</v>
          </cell>
        </row>
        <row r="660">
          <cell r="A660">
            <v>57291</v>
          </cell>
          <cell r="B660" t="str">
            <v>CAJA POSTAL CAST-MANCHA</v>
          </cell>
          <cell r="C660">
            <v>914296</v>
          </cell>
          <cell r="D660">
            <v>306588</v>
          </cell>
          <cell r="E660">
            <v>18500000</v>
          </cell>
          <cell r="F660">
            <v>17864391</v>
          </cell>
          <cell r="G660">
            <v>106062492</v>
          </cell>
          <cell r="H660">
            <v>105454784</v>
          </cell>
          <cell r="I660">
            <v>914296</v>
          </cell>
        </row>
        <row r="661">
          <cell r="A661">
            <v>57292</v>
          </cell>
          <cell r="B661" t="str">
            <v>CAJA POSTAL GALICIA</v>
          </cell>
          <cell r="C661">
            <v>304170</v>
          </cell>
          <cell r="D661">
            <v>602666</v>
          </cell>
          <cell r="E661">
            <v>19257072</v>
          </cell>
          <cell r="F661">
            <v>19183896</v>
          </cell>
          <cell r="G661">
            <v>109973692</v>
          </cell>
          <cell r="H661">
            <v>110272188</v>
          </cell>
          <cell r="I661">
            <v>304170</v>
          </cell>
        </row>
        <row r="662">
          <cell r="A662">
            <v>576</v>
          </cell>
          <cell r="B662" t="str">
            <v>OPERAC BANC PDTES CONCILIACION</v>
          </cell>
          <cell r="C662">
            <v>-4372060688</v>
          </cell>
          <cell r="D662">
            <v>-30852216</v>
          </cell>
          <cell r="E662">
            <v>483444163</v>
          </cell>
          <cell r="F662">
            <v>4857634753</v>
          </cell>
          <cell r="G662">
            <v>5226600734</v>
          </cell>
          <cell r="H662">
            <v>9567809206</v>
          </cell>
          <cell r="I662">
            <v>-4372060688</v>
          </cell>
        </row>
        <row r="663">
          <cell r="A663">
            <v>57600</v>
          </cell>
          <cell r="B663" t="str">
            <v>OP PDTES CONCIL CAJA POSTAL 00</v>
          </cell>
          <cell r="C663">
            <v>3722624</v>
          </cell>
          <cell r="D663">
            <v>-2306034</v>
          </cell>
          <cell r="E663">
            <v>0</v>
          </cell>
          <cell r="F663">
            <v>0</v>
          </cell>
          <cell r="G663">
            <v>6034017</v>
          </cell>
          <cell r="H663">
            <v>5359</v>
          </cell>
          <cell r="I663">
            <v>3722624</v>
          </cell>
        </row>
        <row r="664">
          <cell r="A664">
            <v>57601</v>
          </cell>
          <cell r="B664" t="str">
            <v>OP PDTES CONCIL B SABADELL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57602</v>
          </cell>
          <cell r="B665" t="str">
            <v>OPER.PTES CONCIL B SABADELL 00</v>
          </cell>
          <cell r="C665">
            <v>1389285</v>
          </cell>
          <cell r="D665">
            <v>-2258834</v>
          </cell>
          <cell r="E665">
            <v>1391591</v>
          </cell>
          <cell r="F665">
            <v>0</v>
          </cell>
          <cell r="G665">
            <v>168472660</v>
          </cell>
          <cell r="H665">
            <v>164824541</v>
          </cell>
          <cell r="I665">
            <v>1389285</v>
          </cell>
        </row>
        <row r="666">
          <cell r="A666">
            <v>57615</v>
          </cell>
          <cell r="B666" t="str">
            <v>OPERAC PDTES CONCIL BBV 001402</v>
          </cell>
          <cell r="C666">
            <v>-207293</v>
          </cell>
          <cell r="D666">
            <v>-16968</v>
          </cell>
          <cell r="E666">
            <v>0</v>
          </cell>
          <cell r="F666">
            <v>0</v>
          </cell>
          <cell r="G666">
            <v>0</v>
          </cell>
          <cell r="H666">
            <v>190325</v>
          </cell>
          <cell r="I666">
            <v>-207293</v>
          </cell>
        </row>
        <row r="667">
          <cell r="A667">
            <v>57616</v>
          </cell>
          <cell r="B667" t="str">
            <v>OPERAC PTES CONCIL BBV BCN.001</v>
          </cell>
          <cell r="C667">
            <v>0</v>
          </cell>
          <cell r="D667">
            <v>18891</v>
          </cell>
          <cell r="E667">
            <v>0</v>
          </cell>
          <cell r="F667">
            <v>0</v>
          </cell>
          <cell r="G667">
            <v>28759</v>
          </cell>
          <cell r="H667">
            <v>47650</v>
          </cell>
          <cell r="I667">
            <v>0</v>
          </cell>
        </row>
        <row r="668">
          <cell r="A668">
            <v>57620</v>
          </cell>
          <cell r="B668" t="str">
            <v>OP B PDTES CONCIL BEX 03020319</v>
          </cell>
          <cell r="C668">
            <v>-2463509</v>
          </cell>
          <cell r="D668">
            <v>-2006989</v>
          </cell>
          <cell r="E668">
            <v>0</v>
          </cell>
          <cell r="F668">
            <v>0</v>
          </cell>
          <cell r="G668">
            <v>43</v>
          </cell>
          <cell r="H668">
            <v>456563</v>
          </cell>
          <cell r="I668">
            <v>-2463509</v>
          </cell>
        </row>
        <row r="669">
          <cell r="A669">
            <v>57622</v>
          </cell>
          <cell r="B669" t="str">
            <v>OPER PDTES CONCIL BEX BCN 0303</v>
          </cell>
          <cell r="C669">
            <v>-950154</v>
          </cell>
          <cell r="D669">
            <v>-1469515</v>
          </cell>
          <cell r="E669">
            <v>1070000</v>
          </cell>
          <cell r="F669">
            <v>500000</v>
          </cell>
          <cell r="G669">
            <v>2348834854</v>
          </cell>
          <cell r="H669">
            <v>2348315493</v>
          </cell>
          <cell r="I669">
            <v>-950154</v>
          </cell>
        </row>
        <row r="670">
          <cell r="A670">
            <v>57623</v>
          </cell>
          <cell r="B670" t="str">
            <v>OPER PTES CONCILIA 0303029760</v>
          </cell>
          <cell r="C670">
            <v>9559850</v>
          </cell>
          <cell r="D670">
            <v>0</v>
          </cell>
          <cell r="E670">
            <v>238228568</v>
          </cell>
          <cell r="F670">
            <v>230583423</v>
          </cell>
          <cell r="G670">
            <v>661746919</v>
          </cell>
          <cell r="H670">
            <v>652187069</v>
          </cell>
          <cell r="I670">
            <v>9559850</v>
          </cell>
        </row>
        <row r="671">
          <cell r="A671">
            <v>57630</v>
          </cell>
          <cell r="B671" t="str">
            <v>OP B PDTES CONCIL BCH 28101141</v>
          </cell>
          <cell r="C671">
            <v>-621482</v>
          </cell>
          <cell r="D671">
            <v>3371117</v>
          </cell>
          <cell r="E671">
            <v>0</v>
          </cell>
          <cell r="F671">
            <v>0</v>
          </cell>
          <cell r="G671">
            <v>2845643</v>
          </cell>
          <cell r="H671">
            <v>6838242</v>
          </cell>
          <cell r="I671">
            <v>-621482</v>
          </cell>
        </row>
        <row r="672">
          <cell r="A672">
            <v>57631</v>
          </cell>
          <cell r="B672" t="str">
            <v>OPER. PTES BCH C/C</v>
          </cell>
          <cell r="C672">
            <v>-107810</v>
          </cell>
          <cell r="D672">
            <v>0</v>
          </cell>
          <cell r="E672">
            <v>429200</v>
          </cell>
          <cell r="F672">
            <v>537010</v>
          </cell>
          <cell r="G672">
            <v>429200</v>
          </cell>
          <cell r="H672">
            <v>537010</v>
          </cell>
          <cell r="I672">
            <v>-107810</v>
          </cell>
        </row>
        <row r="673">
          <cell r="A673">
            <v>57632</v>
          </cell>
          <cell r="B673" t="str">
            <v>OP PDTES CONCIL BANESTO 000021</v>
          </cell>
          <cell r="C673">
            <v>0</v>
          </cell>
          <cell r="D673">
            <v>4060</v>
          </cell>
          <cell r="E673">
            <v>0</v>
          </cell>
          <cell r="F673">
            <v>0</v>
          </cell>
          <cell r="G673">
            <v>0</v>
          </cell>
          <cell r="H673">
            <v>4060</v>
          </cell>
          <cell r="I673">
            <v>0</v>
          </cell>
        </row>
        <row r="674">
          <cell r="A674">
            <v>57633</v>
          </cell>
          <cell r="B674" t="str">
            <v>OP PDTES CONCILIACION BCH COBR</v>
          </cell>
          <cell r="C674">
            <v>0</v>
          </cell>
          <cell r="D674">
            <v>0</v>
          </cell>
          <cell r="E674">
            <v>237179980</v>
          </cell>
          <cell r="F674">
            <v>237179980</v>
          </cell>
          <cell r="G674">
            <v>326561036</v>
          </cell>
          <cell r="H674">
            <v>326561036</v>
          </cell>
          <cell r="I674">
            <v>0</v>
          </cell>
        </row>
        <row r="675">
          <cell r="A675">
            <v>57650</v>
          </cell>
          <cell r="B675" t="str">
            <v>OP B PDTES CONCIL C POSTAL 001</v>
          </cell>
          <cell r="C675">
            <v>3874684</v>
          </cell>
          <cell r="D675">
            <v>-128890</v>
          </cell>
          <cell r="E675">
            <v>0</v>
          </cell>
          <cell r="F675">
            <v>0</v>
          </cell>
          <cell r="G675">
            <v>88339098</v>
          </cell>
          <cell r="H675">
            <v>84335524</v>
          </cell>
          <cell r="I675">
            <v>3874684</v>
          </cell>
        </row>
        <row r="676">
          <cell r="A676">
            <v>57664</v>
          </cell>
          <cell r="B676" t="str">
            <v>OP PTES CONCIL UNICAJA</v>
          </cell>
          <cell r="C676">
            <v>-4385915689</v>
          </cell>
          <cell r="D676">
            <v>0</v>
          </cell>
          <cell r="E676">
            <v>0</v>
          </cell>
          <cell r="F676">
            <v>4385915689</v>
          </cell>
          <cell r="G676">
            <v>0</v>
          </cell>
          <cell r="H676">
            <v>4385915689</v>
          </cell>
          <cell r="I676">
            <v>-4385915689</v>
          </cell>
        </row>
        <row r="677">
          <cell r="A677">
            <v>57670</v>
          </cell>
          <cell r="B677" t="str">
            <v>OP B PDTES CONCIL BARCLAYS 000</v>
          </cell>
          <cell r="C677">
            <v>1136363</v>
          </cell>
          <cell r="D677">
            <v>1792298</v>
          </cell>
          <cell r="E677">
            <v>0</v>
          </cell>
          <cell r="F677">
            <v>0</v>
          </cell>
          <cell r="G677">
            <v>1535002562</v>
          </cell>
          <cell r="H677">
            <v>1535658497</v>
          </cell>
          <cell r="I677">
            <v>1136363</v>
          </cell>
        </row>
        <row r="678">
          <cell r="A678">
            <v>57675</v>
          </cell>
          <cell r="B678" t="str">
            <v>OPER PTES CONC. CAIXA</v>
          </cell>
          <cell r="C678">
            <v>957000</v>
          </cell>
          <cell r="D678">
            <v>0</v>
          </cell>
          <cell r="E678">
            <v>957000</v>
          </cell>
          <cell r="F678">
            <v>0</v>
          </cell>
          <cell r="G678">
            <v>957000</v>
          </cell>
          <cell r="H678">
            <v>0</v>
          </cell>
          <cell r="I678">
            <v>957000</v>
          </cell>
        </row>
        <row r="679">
          <cell r="A679">
            <v>57681</v>
          </cell>
          <cell r="B679" t="str">
            <v>OP PDTES CONCIL CAST-LEON</v>
          </cell>
          <cell r="C679">
            <v>-684351</v>
          </cell>
          <cell r="D679">
            <v>-7780103</v>
          </cell>
          <cell r="E679">
            <v>1110168</v>
          </cell>
          <cell r="F679">
            <v>684351</v>
          </cell>
          <cell r="G679">
            <v>16670374</v>
          </cell>
          <cell r="H679">
            <v>9574622</v>
          </cell>
          <cell r="I679">
            <v>-684351</v>
          </cell>
        </row>
        <row r="680">
          <cell r="A680">
            <v>57683</v>
          </cell>
          <cell r="B680" t="str">
            <v>OP PDTES CONCIL ASTURIAS-CANTA</v>
          </cell>
          <cell r="C680">
            <v>0</v>
          </cell>
          <cell r="D680">
            <v>0</v>
          </cell>
          <cell r="E680">
            <v>0</v>
          </cell>
          <cell r="F680">
            <v>284339</v>
          </cell>
          <cell r="G680">
            <v>1124954</v>
          </cell>
          <cell r="H680">
            <v>1124954</v>
          </cell>
          <cell r="I680">
            <v>0</v>
          </cell>
        </row>
        <row r="681">
          <cell r="A681">
            <v>57684</v>
          </cell>
          <cell r="B681" t="str">
            <v>OP PDTES CONCIL PAIS VASCO-NAV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57685</v>
          </cell>
          <cell r="B682" t="str">
            <v>OP PDTES CONCIL ARAGON-LA RIOJ</v>
          </cell>
          <cell r="C682">
            <v>0</v>
          </cell>
          <cell r="D682">
            <v>-301505</v>
          </cell>
          <cell r="E682">
            <v>3023408</v>
          </cell>
          <cell r="F682">
            <v>213438</v>
          </cell>
          <cell r="G682">
            <v>10925930</v>
          </cell>
          <cell r="H682">
            <v>10624425</v>
          </cell>
          <cell r="I682">
            <v>0</v>
          </cell>
        </row>
        <row r="683">
          <cell r="A683">
            <v>57686</v>
          </cell>
          <cell r="B683" t="str">
            <v>OP PDTES CONCIL BARCELONA</v>
          </cell>
          <cell r="C683">
            <v>0</v>
          </cell>
          <cell r="D683">
            <v>-980262</v>
          </cell>
          <cell r="E683">
            <v>0</v>
          </cell>
          <cell r="F683">
            <v>0</v>
          </cell>
          <cell r="G683">
            <v>4168392</v>
          </cell>
          <cell r="H683">
            <v>3188130</v>
          </cell>
          <cell r="I683">
            <v>0</v>
          </cell>
        </row>
        <row r="684">
          <cell r="A684">
            <v>57687</v>
          </cell>
          <cell r="B684" t="str">
            <v>OP PDTES CONCIL VALENCIA-MURCI</v>
          </cell>
          <cell r="C684">
            <v>0</v>
          </cell>
          <cell r="D684">
            <v>-8759105</v>
          </cell>
          <cell r="E684">
            <v>54248</v>
          </cell>
          <cell r="F684">
            <v>16404</v>
          </cell>
          <cell r="G684">
            <v>18340535</v>
          </cell>
          <cell r="H684">
            <v>9581430</v>
          </cell>
          <cell r="I684">
            <v>0</v>
          </cell>
        </row>
        <row r="685">
          <cell r="A685">
            <v>57688</v>
          </cell>
          <cell r="B685" t="str">
            <v>OP PDTES CONCIL ANDALUCIA</v>
          </cell>
          <cell r="C685">
            <v>0</v>
          </cell>
          <cell r="D685">
            <v>-10000290</v>
          </cell>
          <cell r="E685">
            <v>0</v>
          </cell>
          <cell r="F685">
            <v>0</v>
          </cell>
          <cell r="G685">
            <v>20000580</v>
          </cell>
          <cell r="H685">
            <v>10000290</v>
          </cell>
          <cell r="I685">
            <v>0</v>
          </cell>
        </row>
        <row r="686">
          <cell r="A686">
            <v>57689</v>
          </cell>
          <cell r="B686" t="str">
            <v>OP PDTES CONCIL CANARIA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54357</v>
          </cell>
          <cell r="H686">
            <v>154357</v>
          </cell>
          <cell r="I686">
            <v>0</v>
          </cell>
        </row>
        <row r="687">
          <cell r="A687">
            <v>57690</v>
          </cell>
          <cell r="B687" t="str">
            <v>OP PDTES CONCIL MADRID</v>
          </cell>
          <cell r="C687">
            <v>-1750206</v>
          </cell>
          <cell r="D687">
            <v>-30087</v>
          </cell>
          <cell r="E687">
            <v>0</v>
          </cell>
          <cell r="F687">
            <v>1720119</v>
          </cell>
          <cell r="G687">
            <v>570273</v>
          </cell>
          <cell r="H687">
            <v>2290392</v>
          </cell>
          <cell r="I687">
            <v>-1750206</v>
          </cell>
        </row>
        <row r="688">
          <cell r="A688">
            <v>57691</v>
          </cell>
          <cell r="B688" t="str">
            <v>OP PDTES CONCIL CAST-MANCH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15393548</v>
          </cell>
          <cell r="H688">
            <v>15393548</v>
          </cell>
          <cell r="I688">
            <v>0</v>
          </cell>
        </row>
        <row r="689">
          <cell r="A689">
            <v>57692</v>
          </cell>
          <cell r="B689" t="str">
            <v>OP PDTES CONCIL GALICIA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6</v>
          </cell>
          <cell r="B690" t="str">
            <v>COMPRAS Y GASTOS</v>
          </cell>
          <cell r="C690">
            <v>43852593276</v>
          </cell>
          <cell r="D690">
            <v>0</v>
          </cell>
          <cell r="E690">
            <v>27682190777</v>
          </cell>
          <cell r="F690">
            <v>18453437135</v>
          </cell>
          <cell r="G690">
            <v>110800088914</v>
          </cell>
          <cell r="H690">
            <v>66947495638</v>
          </cell>
          <cell r="I690">
            <v>43852593276</v>
          </cell>
        </row>
        <row r="691">
          <cell r="A691">
            <v>60</v>
          </cell>
          <cell r="B691" t="str">
            <v>COMPRAS</v>
          </cell>
          <cell r="C691">
            <v>15122099336</v>
          </cell>
          <cell r="D691">
            <v>0</v>
          </cell>
          <cell r="E691">
            <v>13417929024</v>
          </cell>
          <cell r="F691">
            <v>10331589039</v>
          </cell>
          <cell r="G691">
            <v>45099999261</v>
          </cell>
          <cell r="H691">
            <v>29977899925</v>
          </cell>
          <cell r="I691">
            <v>15122099336</v>
          </cell>
        </row>
        <row r="692">
          <cell r="A692">
            <v>600</v>
          </cell>
          <cell r="B692" t="str">
            <v>COMPRAS DE MERCADERIAS</v>
          </cell>
          <cell r="C692">
            <v>38447255</v>
          </cell>
          <cell r="D692">
            <v>0</v>
          </cell>
          <cell r="E692">
            <v>9641000</v>
          </cell>
          <cell r="F692">
            <v>1600000</v>
          </cell>
          <cell r="G692">
            <v>57410892</v>
          </cell>
          <cell r="H692">
            <v>18963637</v>
          </cell>
          <cell r="I692">
            <v>38447255</v>
          </cell>
        </row>
        <row r="693">
          <cell r="A693">
            <v>6000</v>
          </cell>
          <cell r="B693" t="str">
            <v>COMPRAS DE CENTRALITAS TELEFON</v>
          </cell>
          <cell r="C693">
            <v>2972500</v>
          </cell>
          <cell r="D693">
            <v>0</v>
          </cell>
          <cell r="E693">
            <v>2275000</v>
          </cell>
          <cell r="F693">
            <v>1600000</v>
          </cell>
          <cell r="G693">
            <v>7120000</v>
          </cell>
          <cell r="H693">
            <v>4147500</v>
          </cell>
          <cell r="I693">
            <v>2972500</v>
          </cell>
        </row>
        <row r="694">
          <cell r="A694">
            <v>6001</v>
          </cell>
          <cell r="B694" t="str">
            <v>COMPRAS TERMINIALES TELEFONICA</v>
          </cell>
          <cell r="C694">
            <v>550000</v>
          </cell>
          <cell r="D694">
            <v>0</v>
          </cell>
          <cell r="E694">
            <v>0</v>
          </cell>
          <cell r="F694">
            <v>0</v>
          </cell>
          <cell r="G694">
            <v>5399137</v>
          </cell>
          <cell r="H694">
            <v>4849137</v>
          </cell>
          <cell r="I694">
            <v>550000</v>
          </cell>
        </row>
        <row r="695">
          <cell r="A695">
            <v>6002</v>
          </cell>
          <cell r="B695" t="str">
            <v>COMPRAS DE MODEMS</v>
          </cell>
          <cell r="C695">
            <v>29358755</v>
          </cell>
          <cell r="D695">
            <v>0</v>
          </cell>
          <cell r="E695">
            <v>1800000</v>
          </cell>
          <cell r="F695">
            <v>0</v>
          </cell>
          <cell r="G695">
            <v>39325755</v>
          </cell>
          <cell r="H695">
            <v>9967000</v>
          </cell>
          <cell r="I695">
            <v>29358755</v>
          </cell>
        </row>
        <row r="696">
          <cell r="A696">
            <v>6003</v>
          </cell>
          <cell r="B696" t="str">
            <v>COMPRA PACKS TLC</v>
          </cell>
          <cell r="C696">
            <v>5566000</v>
          </cell>
          <cell r="D696">
            <v>0</v>
          </cell>
          <cell r="E696">
            <v>5566000</v>
          </cell>
          <cell r="F696">
            <v>0</v>
          </cell>
          <cell r="G696">
            <v>5566000</v>
          </cell>
          <cell r="H696">
            <v>0</v>
          </cell>
          <cell r="I696">
            <v>5566000</v>
          </cell>
        </row>
        <row r="697">
          <cell r="A697">
            <v>601</v>
          </cell>
          <cell r="B697" t="str">
            <v>COMPRAS DE MATERIAS PRIMA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10583356</v>
          </cell>
          <cell r="H697">
            <v>10583356</v>
          </cell>
          <cell r="I697">
            <v>0</v>
          </cell>
        </row>
        <row r="698">
          <cell r="A698">
            <v>6011</v>
          </cell>
          <cell r="B698" t="str">
            <v>COMPRAS MATER NO INVENT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10583356</v>
          </cell>
          <cell r="H698">
            <v>10583356</v>
          </cell>
          <cell r="I698">
            <v>0</v>
          </cell>
        </row>
        <row r="699">
          <cell r="A699">
            <v>602</v>
          </cell>
          <cell r="B699" t="str">
            <v>COMPRAS OTROS APROVISIONAMIENT</v>
          </cell>
          <cell r="C699">
            <v>2783482258</v>
          </cell>
          <cell r="D699">
            <v>0</v>
          </cell>
          <cell r="E699">
            <v>1595300378</v>
          </cell>
          <cell r="F699">
            <v>1017492968</v>
          </cell>
          <cell r="G699">
            <v>6969629705</v>
          </cell>
          <cell r="H699">
            <v>4186147447</v>
          </cell>
          <cell r="I699">
            <v>2783482258</v>
          </cell>
        </row>
        <row r="700">
          <cell r="A700">
            <v>6020</v>
          </cell>
          <cell r="B700" t="str">
            <v>CAPACIDAD SATEL</v>
          </cell>
          <cell r="C700">
            <v>957105283</v>
          </cell>
          <cell r="D700">
            <v>0</v>
          </cell>
          <cell r="E700">
            <v>192919776</v>
          </cell>
          <cell r="F700">
            <v>1800000</v>
          </cell>
          <cell r="G700">
            <v>1821390119</v>
          </cell>
          <cell r="H700">
            <v>864284836</v>
          </cell>
          <cell r="I700">
            <v>957105283</v>
          </cell>
        </row>
        <row r="701">
          <cell r="A701">
            <v>6021</v>
          </cell>
          <cell r="B701" t="str">
            <v>ALQUILER FIBRA OPTICA</v>
          </cell>
          <cell r="C701">
            <v>207979904</v>
          </cell>
          <cell r="D701">
            <v>0</v>
          </cell>
          <cell r="E701">
            <v>153066422</v>
          </cell>
          <cell r="F701">
            <v>99919887</v>
          </cell>
          <cell r="G701">
            <v>697732559</v>
          </cell>
          <cell r="H701">
            <v>489752655</v>
          </cell>
          <cell r="I701">
            <v>207979904</v>
          </cell>
        </row>
        <row r="702">
          <cell r="A702">
            <v>6022</v>
          </cell>
          <cell r="B702" t="str">
            <v>MEDIOS OCASIONALES</v>
          </cell>
          <cell r="C702">
            <v>181500000</v>
          </cell>
          <cell r="D702">
            <v>0</v>
          </cell>
          <cell r="E702">
            <v>263121523</v>
          </cell>
          <cell r="F702">
            <v>203221523</v>
          </cell>
          <cell r="G702">
            <v>643844858</v>
          </cell>
          <cell r="H702">
            <v>462344858</v>
          </cell>
          <cell r="I702">
            <v>181500000</v>
          </cell>
        </row>
        <row r="703">
          <cell r="A703">
            <v>6023</v>
          </cell>
          <cell r="B703" t="str">
            <v>ALQ EQUIPAMIENTO TECNICO</v>
          </cell>
          <cell r="C703">
            <v>78735306</v>
          </cell>
          <cell r="D703">
            <v>0</v>
          </cell>
          <cell r="E703">
            <v>68338238</v>
          </cell>
          <cell r="F703">
            <v>52982078</v>
          </cell>
          <cell r="G703">
            <v>344739676</v>
          </cell>
          <cell r="H703">
            <v>266004370</v>
          </cell>
          <cell r="I703">
            <v>78735306</v>
          </cell>
        </row>
        <row r="704">
          <cell r="A704">
            <v>6025</v>
          </cell>
          <cell r="B704" t="str">
            <v>ALQUILER EQUIPA TECNI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15677490</v>
          </cell>
          <cell r="H704">
            <v>15677490</v>
          </cell>
          <cell r="I704">
            <v>0</v>
          </cell>
        </row>
        <row r="705">
          <cell r="A705">
            <v>6026</v>
          </cell>
          <cell r="B705" t="str">
            <v>ALQUILER CIRCUITOS</v>
          </cell>
          <cell r="C705">
            <v>923978906</v>
          </cell>
          <cell r="D705">
            <v>0</v>
          </cell>
          <cell r="E705">
            <v>732820085</v>
          </cell>
          <cell r="F705">
            <v>556997530</v>
          </cell>
          <cell r="G705">
            <v>2554007747</v>
          </cell>
          <cell r="H705">
            <v>1630028841</v>
          </cell>
          <cell r="I705">
            <v>923978906</v>
          </cell>
        </row>
        <row r="706">
          <cell r="A706">
            <v>6029</v>
          </cell>
          <cell r="B706" t="str">
            <v>SERVICIOS CONTRATO NETCO-</v>
          </cell>
          <cell r="C706">
            <v>434182859</v>
          </cell>
          <cell r="D706">
            <v>0</v>
          </cell>
          <cell r="E706">
            <v>185034334</v>
          </cell>
          <cell r="F706">
            <v>102571950</v>
          </cell>
          <cell r="G706">
            <v>892237256</v>
          </cell>
          <cell r="H706">
            <v>458054397</v>
          </cell>
          <cell r="I706">
            <v>434182859</v>
          </cell>
        </row>
        <row r="707">
          <cell r="A707">
            <v>603</v>
          </cell>
          <cell r="B707" t="str">
            <v>INTERCONEXION</v>
          </cell>
          <cell r="C707">
            <v>11286497056</v>
          </cell>
          <cell r="D707">
            <v>0</v>
          </cell>
          <cell r="E707">
            <v>11123262462</v>
          </cell>
          <cell r="F707">
            <v>8798876519</v>
          </cell>
          <cell r="G707">
            <v>34455188199</v>
          </cell>
          <cell r="H707">
            <v>23168691143</v>
          </cell>
          <cell r="I707">
            <v>11286497056</v>
          </cell>
        </row>
        <row r="708">
          <cell r="A708">
            <v>6030</v>
          </cell>
          <cell r="B708" t="str">
            <v>TRAFICO LOCAL NACIONAL</v>
          </cell>
          <cell r="C708">
            <v>2690092571</v>
          </cell>
          <cell r="D708">
            <v>0</v>
          </cell>
          <cell r="E708">
            <v>2142561748</v>
          </cell>
          <cell r="F708">
            <v>1538486384</v>
          </cell>
          <cell r="G708">
            <v>7404052865</v>
          </cell>
          <cell r="H708">
            <v>4713960294</v>
          </cell>
          <cell r="I708">
            <v>2690092571</v>
          </cell>
        </row>
        <row r="709">
          <cell r="A709">
            <v>6031</v>
          </cell>
          <cell r="B709" t="str">
            <v>TRAFICO PROVINCIAL NACIONAL</v>
          </cell>
          <cell r="C709">
            <v>1528498881</v>
          </cell>
          <cell r="D709">
            <v>0</v>
          </cell>
          <cell r="E709">
            <v>1254341676</v>
          </cell>
          <cell r="F709">
            <v>925491080</v>
          </cell>
          <cell r="G709">
            <v>4916018973</v>
          </cell>
          <cell r="H709">
            <v>3387520092</v>
          </cell>
          <cell r="I709">
            <v>1528498881</v>
          </cell>
        </row>
        <row r="710">
          <cell r="A710">
            <v>6032</v>
          </cell>
          <cell r="B710" t="str">
            <v>TRAFICO INTERPROVINCIAL NACION</v>
          </cell>
          <cell r="C710">
            <v>3227597</v>
          </cell>
          <cell r="D710">
            <v>0</v>
          </cell>
          <cell r="E710">
            <v>170112226</v>
          </cell>
          <cell r="F710">
            <v>169415432</v>
          </cell>
          <cell r="G710">
            <v>553266812</v>
          </cell>
          <cell r="H710">
            <v>550039215</v>
          </cell>
          <cell r="I710">
            <v>3227597</v>
          </cell>
        </row>
        <row r="711">
          <cell r="A711">
            <v>6033</v>
          </cell>
          <cell r="B711" t="str">
            <v>TRAFICO A MOVILES NACIONAL</v>
          </cell>
          <cell r="C711">
            <v>4822009072</v>
          </cell>
          <cell r="D711">
            <v>0</v>
          </cell>
          <cell r="E711">
            <v>4080594581</v>
          </cell>
          <cell r="F711">
            <v>2877092316</v>
          </cell>
          <cell r="G711">
            <v>11808438320</v>
          </cell>
          <cell r="H711">
            <v>6986429248</v>
          </cell>
          <cell r="I711">
            <v>4822009072</v>
          </cell>
        </row>
        <row r="712">
          <cell r="A712">
            <v>6034</v>
          </cell>
          <cell r="B712" t="str">
            <v>TRAFICO A OTROS NACIONAL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6035</v>
          </cell>
          <cell r="B713" t="str">
            <v>SERVICIOS ESPECIALES NACIONAL</v>
          </cell>
          <cell r="C713">
            <v>24547356</v>
          </cell>
          <cell r="D713">
            <v>0</v>
          </cell>
          <cell r="E713">
            <v>52857777</v>
          </cell>
          <cell r="F713">
            <v>48163489</v>
          </cell>
          <cell r="G713">
            <v>129474989</v>
          </cell>
          <cell r="H713">
            <v>104927633</v>
          </cell>
          <cell r="I713">
            <v>24547356</v>
          </cell>
        </row>
        <row r="714">
          <cell r="A714">
            <v>6036</v>
          </cell>
          <cell r="B714" t="str">
            <v>TRAFICO INTERNACIONAL</v>
          </cell>
          <cell r="C714">
            <v>2023841054</v>
          </cell>
          <cell r="D714">
            <v>0</v>
          </cell>
          <cell r="E714">
            <v>3228513929</v>
          </cell>
          <cell r="F714">
            <v>3086672875</v>
          </cell>
          <cell r="G714">
            <v>9104100772</v>
          </cell>
          <cell r="H714">
            <v>7080259718</v>
          </cell>
          <cell r="I714">
            <v>2023841054</v>
          </cell>
        </row>
        <row r="715">
          <cell r="A715">
            <v>6037</v>
          </cell>
          <cell r="B715" t="str">
            <v>SEA-BONE</v>
          </cell>
          <cell r="C715">
            <v>160020000</v>
          </cell>
          <cell r="D715">
            <v>0</v>
          </cell>
          <cell r="E715">
            <v>160020000</v>
          </cell>
          <cell r="F715">
            <v>128000000</v>
          </cell>
          <cell r="G715">
            <v>480020000</v>
          </cell>
          <cell r="H715">
            <v>320000000</v>
          </cell>
          <cell r="I715">
            <v>160020000</v>
          </cell>
        </row>
        <row r="716">
          <cell r="A716" t="str">
            <v>603D</v>
          </cell>
          <cell r="B716" t="str">
            <v>RED INTELIGENTE</v>
          </cell>
          <cell r="C716">
            <v>34260525</v>
          </cell>
          <cell r="D716">
            <v>0</v>
          </cell>
          <cell r="E716">
            <v>34260525</v>
          </cell>
          <cell r="F716">
            <v>25554943</v>
          </cell>
          <cell r="G716">
            <v>59815468</v>
          </cell>
          <cell r="H716">
            <v>25554943</v>
          </cell>
          <cell r="I716">
            <v>34260525</v>
          </cell>
        </row>
        <row r="717">
          <cell r="A717">
            <v>607</v>
          </cell>
          <cell r="B717" t="str">
            <v>TRAB REALIZ OTRAS EMPRESAS</v>
          </cell>
          <cell r="C717">
            <v>1013672767</v>
          </cell>
          <cell r="D717">
            <v>0</v>
          </cell>
          <cell r="E717">
            <v>689725184</v>
          </cell>
          <cell r="F717">
            <v>513619552</v>
          </cell>
          <cell r="G717">
            <v>3607187109</v>
          </cell>
          <cell r="H717">
            <v>2593514342</v>
          </cell>
          <cell r="I717">
            <v>1013672767</v>
          </cell>
        </row>
        <row r="718">
          <cell r="A718">
            <v>6070</v>
          </cell>
          <cell r="B718" t="str">
            <v>OPERACIONES Y MANTENIMIENTO DE</v>
          </cell>
          <cell r="C718">
            <v>21262960</v>
          </cell>
          <cell r="D718">
            <v>0</v>
          </cell>
          <cell r="E718">
            <v>11445842</v>
          </cell>
          <cell r="F718">
            <v>6286220</v>
          </cell>
          <cell r="G718">
            <v>785229590</v>
          </cell>
          <cell r="H718">
            <v>763966630</v>
          </cell>
          <cell r="I718">
            <v>21262960</v>
          </cell>
        </row>
        <row r="719">
          <cell r="A719">
            <v>6071</v>
          </cell>
          <cell r="B719" t="str">
            <v>REGISTRO DE DOMINIOS INTERNET</v>
          </cell>
          <cell r="C719">
            <v>983930</v>
          </cell>
          <cell r="D719">
            <v>0</v>
          </cell>
          <cell r="E719">
            <v>580010</v>
          </cell>
          <cell r="F719">
            <v>0</v>
          </cell>
          <cell r="G719">
            <v>983930</v>
          </cell>
          <cell r="H719">
            <v>0</v>
          </cell>
          <cell r="I719">
            <v>983930</v>
          </cell>
        </row>
        <row r="720">
          <cell r="A720">
            <v>6072</v>
          </cell>
          <cell r="B720" t="str">
            <v>OPER CENTRALES TRANSITO E INTE</v>
          </cell>
          <cell r="C720">
            <v>429166665</v>
          </cell>
          <cell r="D720">
            <v>0</v>
          </cell>
          <cell r="E720">
            <v>257499999</v>
          </cell>
          <cell r="F720">
            <v>171666666</v>
          </cell>
          <cell r="G720">
            <v>944199998</v>
          </cell>
          <cell r="H720">
            <v>515033333</v>
          </cell>
          <cell r="I720">
            <v>429166665</v>
          </cell>
        </row>
        <row r="721">
          <cell r="A721">
            <v>6073</v>
          </cell>
          <cell r="B721" t="str">
            <v>OPER RED INTELIGENTE</v>
          </cell>
          <cell r="C721">
            <v>236726665</v>
          </cell>
          <cell r="D721">
            <v>0</v>
          </cell>
          <cell r="E721">
            <v>94666666</v>
          </cell>
          <cell r="F721">
            <v>47333333</v>
          </cell>
          <cell r="G721">
            <v>657623331</v>
          </cell>
          <cell r="H721">
            <v>420896666</v>
          </cell>
          <cell r="I721">
            <v>236726665</v>
          </cell>
        </row>
        <row r="722">
          <cell r="A722">
            <v>6074</v>
          </cell>
          <cell r="B722" t="str">
            <v>OPER CENTRALES LOCALES</v>
          </cell>
          <cell r="C722">
            <v>251616000</v>
          </cell>
          <cell r="D722">
            <v>0</v>
          </cell>
          <cell r="E722">
            <v>251616000</v>
          </cell>
          <cell r="F722">
            <v>200000000</v>
          </cell>
          <cell r="G722">
            <v>746616000</v>
          </cell>
          <cell r="H722">
            <v>495000000</v>
          </cell>
          <cell r="I722">
            <v>251616000</v>
          </cell>
        </row>
        <row r="723">
          <cell r="A723">
            <v>6075</v>
          </cell>
          <cell r="B723" t="str">
            <v>OPER RED DE ACCESO</v>
          </cell>
          <cell r="C723">
            <v>26000000</v>
          </cell>
          <cell r="D723">
            <v>0</v>
          </cell>
          <cell r="E723">
            <v>26000000</v>
          </cell>
          <cell r="F723">
            <v>50000000</v>
          </cell>
          <cell r="G723">
            <v>169300000</v>
          </cell>
          <cell r="H723">
            <v>143300000</v>
          </cell>
          <cell r="I723">
            <v>26000000</v>
          </cell>
        </row>
        <row r="724">
          <cell r="A724">
            <v>6076</v>
          </cell>
          <cell r="B724" t="str">
            <v>OPERACION RED DATOS</v>
          </cell>
          <cell r="C724">
            <v>47916547</v>
          </cell>
          <cell r="D724">
            <v>0</v>
          </cell>
          <cell r="E724">
            <v>47916667</v>
          </cell>
          <cell r="F724">
            <v>38333333</v>
          </cell>
          <cell r="G724">
            <v>303234260</v>
          </cell>
          <cell r="H724">
            <v>255317713</v>
          </cell>
          <cell r="I724">
            <v>47916547</v>
          </cell>
        </row>
        <row r="725">
          <cell r="A725">
            <v>61</v>
          </cell>
          <cell r="B725" t="str">
            <v>VARIACION EXISTENCIA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610</v>
          </cell>
          <cell r="B726" t="str">
            <v>VARIACION EXISTENCIAS MERCADER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6100</v>
          </cell>
          <cell r="B727" t="str">
            <v>VARIACION EXISTENCIAS CENTRAL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6101</v>
          </cell>
          <cell r="B728" t="str">
            <v>VARIACION EXISTENCIAS TERMINAL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6102</v>
          </cell>
          <cell r="B729" t="str">
            <v>VARIACION EXISTENCIAS MODEM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62</v>
          </cell>
          <cell r="B730" t="str">
            <v>SERVICIOS EXTERIORES</v>
          </cell>
          <cell r="C730">
            <v>12791523465</v>
          </cell>
          <cell r="D730">
            <v>0</v>
          </cell>
          <cell r="E730">
            <v>9216804316</v>
          </cell>
          <cell r="F730">
            <v>6599118858</v>
          </cell>
          <cell r="G730">
            <v>44141971753</v>
          </cell>
          <cell r="H730">
            <v>31350448288</v>
          </cell>
          <cell r="I730">
            <v>12791523465</v>
          </cell>
        </row>
        <row r="731">
          <cell r="A731">
            <v>620</v>
          </cell>
          <cell r="B731" t="str">
            <v>GASTOS I+D EJERCICIO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6200</v>
          </cell>
          <cell r="B732" t="str">
            <v>GASTOS I+D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621</v>
          </cell>
          <cell r="B733" t="str">
            <v>ARRENDAMIENTOS Y CANONES</v>
          </cell>
          <cell r="C733">
            <v>1036725219</v>
          </cell>
          <cell r="D733">
            <v>0</v>
          </cell>
          <cell r="E733">
            <v>683252801</v>
          </cell>
          <cell r="F733">
            <v>488329020</v>
          </cell>
          <cell r="G733">
            <v>2824815129</v>
          </cell>
          <cell r="H733">
            <v>1788089910</v>
          </cell>
          <cell r="I733">
            <v>1036725219</v>
          </cell>
        </row>
        <row r="734">
          <cell r="A734">
            <v>6210</v>
          </cell>
          <cell r="B734" t="str">
            <v>ALQUILER CONSTRUCCIONES</v>
          </cell>
          <cell r="C734">
            <v>537148665</v>
          </cell>
          <cell r="D734">
            <v>0</v>
          </cell>
          <cell r="E734">
            <v>152466905</v>
          </cell>
          <cell r="F734">
            <v>54040222</v>
          </cell>
          <cell r="G734">
            <v>1036321235</v>
          </cell>
          <cell r="H734">
            <v>499172570</v>
          </cell>
          <cell r="I734">
            <v>537148665</v>
          </cell>
        </row>
        <row r="735">
          <cell r="A735">
            <v>6211</v>
          </cell>
          <cell r="B735" t="str">
            <v>ALQUILER APLIC INFORMATICA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6212</v>
          </cell>
          <cell r="B736" t="str">
            <v>ALQUILER DE MOBILIARIO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13900</v>
          </cell>
          <cell r="H736">
            <v>213900</v>
          </cell>
          <cell r="I736">
            <v>0</v>
          </cell>
        </row>
        <row r="737">
          <cell r="A737">
            <v>6213</v>
          </cell>
          <cell r="B737" t="str">
            <v>ALQUILER EQUI INFORMACION</v>
          </cell>
          <cell r="C737">
            <v>31169920</v>
          </cell>
          <cell r="D737">
            <v>0</v>
          </cell>
          <cell r="E737">
            <v>56175514</v>
          </cell>
          <cell r="F737">
            <v>50361451</v>
          </cell>
          <cell r="G737">
            <v>86871471</v>
          </cell>
          <cell r="H737">
            <v>55701551</v>
          </cell>
          <cell r="I737">
            <v>31169920</v>
          </cell>
        </row>
        <row r="738">
          <cell r="A738">
            <v>6214</v>
          </cell>
          <cell r="B738" t="str">
            <v>ALQUILER EQUI TECNICO</v>
          </cell>
          <cell r="C738">
            <v>24022193</v>
          </cell>
          <cell r="D738">
            <v>0</v>
          </cell>
          <cell r="E738">
            <v>11233258</v>
          </cell>
          <cell r="F738">
            <v>7713230</v>
          </cell>
          <cell r="G738">
            <v>58349111</v>
          </cell>
          <cell r="H738">
            <v>34326918</v>
          </cell>
          <cell r="I738">
            <v>24022193</v>
          </cell>
        </row>
        <row r="739">
          <cell r="A739">
            <v>6215</v>
          </cell>
          <cell r="B739" t="str">
            <v>CANONES</v>
          </cell>
          <cell r="C739">
            <v>419958849</v>
          </cell>
          <cell r="D739">
            <v>0</v>
          </cell>
          <cell r="E739">
            <v>449436965</v>
          </cell>
          <cell r="F739">
            <v>365525531</v>
          </cell>
          <cell r="G739">
            <v>1553220099</v>
          </cell>
          <cell r="H739">
            <v>1133261250</v>
          </cell>
          <cell r="I739">
            <v>419958849</v>
          </cell>
        </row>
        <row r="740">
          <cell r="A740">
            <v>6216</v>
          </cell>
          <cell r="B740" t="str">
            <v>ALQUILER ELEMENTOS TTE</v>
          </cell>
          <cell r="C740">
            <v>24425592</v>
          </cell>
          <cell r="D740">
            <v>0</v>
          </cell>
          <cell r="E740">
            <v>13940159</v>
          </cell>
          <cell r="F740">
            <v>10050654</v>
          </cell>
          <cell r="G740">
            <v>88563449</v>
          </cell>
          <cell r="H740">
            <v>64137857</v>
          </cell>
          <cell r="I740">
            <v>24425592</v>
          </cell>
        </row>
        <row r="741">
          <cell r="A741">
            <v>6217</v>
          </cell>
          <cell r="B741" t="str">
            <v>ALQUILER TERRENOS Y BIENES NAT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218</v>
          </cell>
          <cell r="B742" t="str">
            <v>ALQUILER MAQUINARIA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6219</v>
          </cell>
          <cell r="B743" t="str">
            <v>ALQUILER DE UTILLAJE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 t="str">
            <v>621A</v>
          </cell>
          <cell r="B744" t="str">
            <v>ALQUILER DE OTRAS INSTAL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A745" t="str">
            <v>621B</v>
          </cell>
          <cell r="B745" t="str">
            <v>ALQ DE OTRO INMOV MATERIAL</v>
          </cell>
          <cell r="C745">
            <v>0</v>
          </cell>
          <cell r="D745">
            <v>0</v>
          </cell>
          <cell r="E745">
            <v>0</v>
          </cell>
          <cell r="F745">
            <v>637932</v>
          </cell>
          <cell r="G745">
            <v>1275864</v>
          </cell>
          <cell r="H745">
            <v>1275864</v>
          </cell>
          <cell r="I745">
            <v>0</v>
          </cell>
        </row>
        <row r="746">
          <cell r="A746">
            <v>622</v>
          </cell>
          <cell r="B746" t="str">
            <v>REPARACION Y CONSERVACION</v>
          </cell>
          <cell r="C746">
            <v>2015981158</v>
          </cell>
          <cell r="D746">
            <v>0</v>
          </cell>
          <cell r="E746">
            <v>1265439121</v>
          </cell>
          <cell r="F746">
            <v>1125809141</v>
          </cell>
          <cell r="G746">
            <v>6946658881</v>
          </cell>
          <cell r="H746">
            <v>4930677723</v>
          </cell>
          <cell r="I746">
            <v>2015981158</v>
          </cell>
        </row>
        <row r="747">
          <cell r="A747">
            <v>6220</v>
          </cell>
          <cell r="B747" t="str">
            <v>MANTENIM APLIC INFORMATICAS</v>
          </cell>
          <cell r="C747">
            <v>31406610</v>
          </cell>
          <cell r="D747">
            <v>0</v>
          </cell>
          <cell r="E747">
            <v>19782782</v>
          </cell>
          <cell r="F747">
            <v>53500001</v>
          </cell>
          <cell r="G747">
            <v>94564350</v>
          </cell>
          <cell r="H747">
            <v>63157740</v>
          </cell>
          <cell r="I747">
            <v>31406610</v>
          </cell>
        </row>
        <row r="748">
          <cell r="A748">
            <v>6221</v>
          </cell>
          <cell r="B748" t="str">
            <v>REPARACION Y CONSERVACION CONS</v>
          </cell>
          <cell r="C748">
            <v>110622836</v>
          </cell>
          <cell r="D748">
            <v>0</v>
          </cell>
          <cell r="E748">
            <v>52374082</v>
          </cell>
          <cell r="F748">
            <v>134956345</v>
          </cell>
          <cell r="G748">
            <v>572236980</v>
          </cell>
          <cell r="H748">
            <v>461614144</v>
          </cell>
          <cell r="I748">
            <v>110622836</v>
          </cell>
        </row>
        <row r="749">
          <cell r="A749">
            <v>6222</v>
          </cell>
          <cell r="B749" t="str">
            <v>REPARACION Y CONSERV EQUI TECN</v>
          </cell>
          <cell r="C749">
            <v>442435163</v>
          </cell>
          <cell r="D749">
            <v>0</v>
          </cell>
          <cell r="E749">
            <v>181694661</v>
          </cell>
          <cell r="F749">
            <v>130894752</v>
          </cell>
          <cell r="G749">
            <v>1982262910</v>
          </cell>
          <cell r="H749">
            <v>1539827747</v>
          </cell>
          <cell r="I749">
            <v>442435163</v>
          </cell>
        </row>
        <row r="750">
          <cell r="A750">
            <v>6223</v>
          </cell>
          <cell r="B750" t="str">
            <v>REPARACION Y CONSERVACION MAQU</v>
          </cell>
          <cell r="C750">
            <v>15211358</v>
          </cell>
          <cell r="D750">
            <v>0</v>
          </cell>
          <cell r="E750">
            <v>9316054</v>
          </cell>
          <cell r="F750">
            <v>7000000</v>
          </cell>
          <cell r="G750">
            <v>35750630</v>
          </cell>
          <cell r="H750">
            <v>20539272</v>
          </cell>
          <cell r="I750">
            <v>15211358</v>
          </cell>
        </row>
        <row r="751">
          <cell r="A751">
            <v>6224</v>
          </cell>
          <cell r="B751" t="str">
            <v>REPA Y CONSERV EQ PROCESOS INF</v>
          </cell>
          <cell r="C751">
            <v>125164979</v>
          </cell>
          <cell r="D751">
            <v>0</v>
          </cell>
          <cell r="E751">
            <v>98951667</v>
          </cell>
          <cell r="F751">
            <v>86000000</v>
          </cell>
          <cell r="G751">
            <v>400117258</v>
          </cell>
          <cell r="H751">
            <v>274952279</v>
          </cell>
          <cell r="I751">
            <v>125164979</v>
          </cell>
        </row>
        <row r="752">
          <cell r="A752">
            <v>6225</v>
          </cell>
          <cell r="B752" t="str">
            <v>REPARACION Y CONSERV ELEMENTOS</v>
          </cell>
          <cell r="C752">
            <v>29814990</v>
          </cell>
          <cell r="D752">
            <v>0</v>
          </cell>
          <cell r="E752">
            <v>15655498</v>
          </cell>
          <cell r="F752">
            <v>11247973</v>
          </cell>
          <cell r="G752">
            <v>79352007</v>
          </cell>
          <cell r="H752">
            <v>49537017</v>
          </cell>
          <cell r="I752">
            <v>29814990</v>
          </cell>
        </row>
        <row r="753">
          <cell r="A753">
            <v>6226</v>
          </cell>
          <cell r="B753" t="str">
            <v>COMPRA MATERIAL AUXILIAR</v>
          </cell>
          <cell r="C753">
            <v>100412587</v>
          </cell>
          <cell r="D753">
            <v>0</v>
          </cell>
          <cell r="E753">
            <v>38667969</v>
          </cell>
          <cell r="F753">
            <v>27010080</v>
          </cell>
          <cell r="G753">
            <v>626404120</v>
          </cell>
          <cell r="H753">
            <v>525991533</v>
          </cell>
          <cell r="I753">
            <v>100412587</v>
          </cell>
        </row>
        <row r="754">
          <cell r="A754">
            <v>6227</v>
          </cell>
          <cell r="B754" t="str">
            <v>REPAR Y CONSERV MOBILIARIO</v>
          </cell>
          <cell r="C754">
            <v>146346</v>
          </cell>
          <cell r="D754">
            <v>0</v>
          </cell>
          <cell r="E754">
            <v>37040</v>
          </cell>
          <cell r="F754">
            <v>0</v>
          </cell>
          <cell r="G754">
            <v>151097</v>
          </cell>
          <cell r="H754">
            <v>4751</v>
          </cell>
          <cell r="I754">
            <v>146346</v>
          </cell>
        </row>
        <row r="755">
          <cell r="A755" t="str">
            <v>622A</v>
          </cell>
          <cell r="B755" t="str">
            <v>ADAPT TERRENOS Y BIENES NATURA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 t="str">
            <v>622B</v>
          </cell>
          <cell r="B756" t="str">
            <v>REPAR Y CONSERV UTILLAJ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 t="str">
            <v>622C</v>
          </cell>
          <cell r="B757" t="str">
            <v>REPAR Y CONSERV OTRAS INSTALAC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622D</v>
          </cell>
          <cell r="B758" t="str">
            <v>REPAR Y CONSERV OTRO INMOV MAT</v>
          </cell>
          <cell r="C758">
            <v>3066291</v>
          </cell>
          <cell r="D758">
            <v>0</v>
          </cell>
          <cell r="E758">
            <v>3026036</v>
          </cell>
          <cell r="F758">
            <v>0</v>
          </cell>
          <cell r="G758">
            <v>6720955</v>
          </cell>
          <cell r="H758">
            <v>3654664</v>
          </cell>
          <cell r="I758">
            <v>3066291</v>
          </cell>
        </row>
        <row r="759">
          <cell r="A759" t="str">
            <v>622E</v>
          </cell>
          <cell r="B759" t="str">
            <v>MANT CENTRAL TRANSITO E INTERN</v>
          </cell>
          <cell r="C759">
            <v>211249998</v>
          </cell>
          <cell r="D759">
            <v>0</v>
          </cell>
          <cell r="E759">
            <v>170083332</v>
          </cell>
          <cell r="F759">
            <v>127833333</v>
          </cell>
          <cell r="G759">
            <v>549166664</v>
          </cell>
          <cell r="H759">
            <v>337916666</v>
          </cell>
          <cell r="I759">
            <v>211249998</v>
          </cell>
        </row>
        <row r="760">
          <cell r="A760" t="str">
            <v>622F</v>
          </cell>
          <cell r="B760" t="str">
            <v>MANT RED INTELIG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4000000</v>
          </cell>
          <cell r="H760">
            <v>4000000</v>
          </cell>
          <cell r="I760">
            <v>0</v>
          </cell>
        </row>
        <row r="761">
          <cell r="A761" t="str">
            <v>622G</v>
          </cell>
          <cell r="B761" t="str">
            <v>MANT CENTRAL LOCALES</v>
          </cell>
          <cell r="C761">
            <v>420000000</v>
          </cell>
          <cell r="D761">
            <v>0</v>
          </cell>
          <cell r="E761">
            <v>255500000</v>
          </cell>
          <cell r="F761">
            <v>126333324</v>
          </cell>
          <cell r="G761">
            <v>919333332</v>
          </cell>
          <cell r="H761">
            <v>499333332</v>
          </cell>
          <cell r="I761">
            <v>420000000</v>
          </cell>
        </row>
        <row r="762">
          <cell r="A762" t="str">
            <v>622H</v>
          </cell>
          <cell r="B762" t="str">
            <v>MANTENIM RED DE ACCESO</v>
          </cell>
          <cell r="C762">
            <v>104000000</v>
          </cell>
          <cell r="D762">
            <v>0</v>
          </cell>
          <cell r="E762">
            <v>104000000</v>
          </cell>
          <cell r="F762">
            <v>200000000</v>
          </cell>
          <cell r="G762">
            <v>504000000</v>
          </cell>
          <cell r="H762">
            <v>400000000</v>
          </cell>
          <cell r="I762">
            <v>104000000</v>
          </cell>
        </row>
        <row r="763">
          <cell r="A763" t="str">
            <v>622I</v>
          </cell>
          <cell r="B763" t="str">
            <v>MANT RED TRANSMISION</v>
          </cell>
          <cell r="C763">
            <v>278700000</v>
          </cell>
          <cell r="D763">
            <v>0</v>
          </cell>
          <cell r="E763">
            <v>172600000</v>
          </cell>
          <cell r="F763">
            <v>106033333</v>
          </cell>
          <cell r="G763">
            <v>742098578</v>
          </cell>
          <cell r="H763">
            <v>463398578</v>
          </cell>
          <cell r="I763">
            <v>278700000</v>
          </cell>
        </row>
        <row r="764">
          <cell r="A764" t="str">
            <v>622J</v>
          </cell>
          <cell r="B764" t="str">
            <v>MANT EQUIPOS INTERCONEXION</v>
          </cell>
          <cell r="C764">
            <v>85416667</v>
          </cell>
          <cell r="D764">
            <v>0</v>
          </cell>
          <cell r="E764">
            <v>85416667</v>
          </cell>
          <cell r="F764">
            <v>68333333</v>
          </cell>
          <cell r="G764">
            <v>247200000</v>
          </cell>
          <cell r="H764">
            <v>161783333</v>
          </cell>
          <cell r="I764">
            <v>85416667</v>
          </cell>
        </row>
        <row r="765">
          <cell r="A765" t="str">
            <v>622K</v>
          </cell>
          <cell r="B765" t="str">
            <v>MANT RED DATOS</v>
          </cell>
          <cell r="C765">
            <v>58333333</v>
          </cell>
          <cell r="D765">
            <v>0</v>
          </cell>
          <cell r="E765">
            <v>58333333</v>
          </cell>
          <cell r="F765">
            <v>46666667</v>
          </cell>
          <cell r="G765">
            <v>183300000</v>
          </cell>
          <cell r="H765">
            <v>124966667</v>
          </cell>
          <cell r="I765">
            <v>58333333</v>
          </cell>
        </row>
        <row r="766">
          <cell r="A766">
            <v>623</v>
          </cell>
          <cell r="B766" t="str">
            <v>SERVICIOS PROFES INDEP</v>
          </cell>
          <cell r="C766">
            <v>5237867760</v>
          </cell>
          <cell r="D766">
            <v>0</v>
          </cell>
          <cell r="E766">
            <v>4307682040</v>
          </cell>
          <cell r="F766">
            <v>3092924344</v>
          </cell>
          <cell r="G766">
            <v>20964919891</v>
          </cell>
          <cell r="H766">
            <v>15727052131</v>
          </cell>
          <cell r="I766">
            <v>5237867760</v>
          </cell>
        </row>
        <row r="767">
          <cell r="A767">
            <v>6230</v>
          </cell>
          <cell r="B767" t="str">
            <v>SERV PROF NATURALEZA LABORAL</v>
          </cell>
          <cell r="C767">
            <v>64356125</v>
          </cell>
          <cell r="D767">
            <v>0</v>
          </cell>
          <cell r="E767">
            <v>57368880</v>
          </cell>
          <cell r="F767">
            <v>48366742</v>
          </cell>
          <cell r="G767">
            <v>264573188</v>
          </cell>
          <cell r="H767">
            <v>200217063</v>
          </cell>
          <cell r="I767">
            <v>64356125</v>
          </cell>
        </row>
        <row r="768">
          <cell r="A768">
            <v>6231</v>
          </cell>
          <cell r="B768" t="str">
            <v>SERV PROFES NATURALEZA ECONOMI</v>
          </cell>
          <cell r="C768">
            <v>281413741</v>
          </cell>
          <cell r="D768">
            <v>0</v>
          </cell>
          <cell r="E768">
            <v>183523538</v>
          </cell>
          <cell r="F768">
            <v>149186775</v>
          </cell>
          <cell r="G768">
            <v>1159682726</v>
          </cell>
          <cell r="H768">
            <v>878268985</v>
          </cell>
          <cell r="I768">
            <v>281413741</v>
          </cell>
        </row>
        <row r="769">
          <cell r="A769">
            <v>6232</v>
          </cell>
          <cell r="B769" t="str">
            <v>SERVICIO ATENCION CLIENTE</v>
          </cell>
          <cell r="C769">
            <v>891171246</v>
          </cell>
          <cell r="D769">
            <v>0</v>
          </cell>
          <cell r="E769">
            <v>869400951</v>
          </cell>
          <cell r="F769">
            <v>659969952</v>
          </cell>
          <cell r="G769">
            <v>3526928111</v>
          </cell>
          <cell r="H769">
            <v>2635756865</v>
          </cell>
          <cell r="I769">
            <v>891171246</v>
          </cell>
        </row>
        <row r="770">
          <cell r="A770">
            <v>6233</v>
          </cell>
          <cell r="B770" t="str">
            <v>SERV FACTURACION</v>
          </cell>
          <cell r="C770">
            <v>91616693</v>
          </cell>
          <cell r="D770">
            <v>0</v>
          </cell>
          <cell r="E770">
            <v>87021725</v>
          </cell>
          <cell r="F770">
            <v>58770130</v>
          </cell>
          <cell r="G770">
            <v>241455409</v>
          </cell>
          <cell r="H770">
            <v>149838716</v>
          </cell>
          <cell r="I770">
            <v>91616693</v>
          </cell>
        </row>
        <row r="771">
          <cell r="A771">
            <v>6234</v>
          </cell>
          <cell r="B771" t="str">
            <v>SERV PROF NATURALEZA JURIDICA</v>
          </cell>
          <cell r="C771">
            <v>77327034</v>
          </cell>
          <cell r="D771">
            <v>0</v>
          </cell>
          <cell r="E771">
            <v>59906687</v>
          </cell>
          <cell r="F771">
            <v>38119107</v>
          </cell>
          <cell r="G771">
            <v>178107338</v>
          </cell>
          <cell r="H771">
            <v>100780304</v>
          </cell>
          <cell r="I771">
            <v>77327034</v>
          </cell>
        </row>
        <row r="772">
          <cell r="A772">
            <v>6235</v>
          </cell>
          <cell r="B772" t="str">
            <v>COMISIONES A DISTRIBUIDORES</v>
          </cell>
          <cell r="C772">
            <v>1747658603</v>
          </cell>
          <cell r="D772">
            <v>0</v>
          </cell>
          <cell r="E772">
            <v>1171276738</v>
          </cell>
          <cell r="F772">
            <v>747590671</v>
          </cell>
          <cell r="G772">
            <v>5685594909</v>
          </cell>
          <cell r="H772">
            <v>3937936306</v>
          </cell>
          <cell r="I772">
            <v>1747658603</v>
          </cell>
        </row>
        <row r="773">
          <cell r="A773">
            <v>6236</v>
          </cell>
          <cell r="B773" t="str">
            <v>COMISIONES A DISTRIB CHAQUETA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A774">
            <v>6237</v>
          </cell>
          <cell r="B774" t="str">
            <v>COMISIONES A DISTRIBUIDORES PU</v>
          </cell>
          <cell r="C774">
            <v>233700351</v>
          </cell>
          <cell r="D774">
            <v>0</v>
          </cell>
          <cell r="E774">
            <v>150684151</v>
          </cell>
          <cell r="F774">
            <v>123439551</v>
          </cell>
          <cell r="G774">
            <v>868616243</v>
          </cell>
          <cell r="H774">
            <v>634915892</v>
          </cell>
          <cell r="I774">
            <v>233700351</v>
          </cell>
        </row>
        <row r="775">
          <cell r="A775">
            <v>6238</v>
          </cell>
          <cell r="B775" t="str">
            <v>SERV PROF NATURALEZA COMERCIAL</v>
          </cell>
          <cell r="C775">
            <v>627693521</v>
          </cell>
          <cell r="D775">
            <v>0</v>
          </cell>
          <cell r="E775">
            <v>519588590</v>
          </cell>
          <cell r="F775">
            <v>269224327</v>
          </cell>
          <cell r="G775">
            <v>1824315289</v>
          </cell>
          <cell r="H775">
            <v>1196621768</v>
          </cell>
          <cell r="I775">
            <v>627693521</v>
          </cell>
        </row>
        <row r="776">
          <cell r="A776">
            <v>6239</v>
          </cell>
          <cell r="B776" t="str">
            <v>CONTRATACION PERSONAL APOYO</v>
          </cell>
          <cell r="C776">
            <v>69000667</v>
          </cell>
          <cell r="D776">
            <v>0</v>
          </cell>
          <cell r="E776">
            <v>76191047</v>
          </cell>
          <cell r="F776">
            <v>67000000</v>
          </cell>
          <cell r="G776">
            <v>372912181</v>
          </cell>
          <cell r="H776">
            <v>303911514</v>
          </cell>
          <cell r="I776">
            <v>69000667</v>
          </cell>
        </row>
        <row r="777">
          <cell r="A777" t="str">
            <v>623A</v>
          </cell>
          <cell r="B777" t="str">
            <v>COMISIONES DISTRIB ENDESA</v>
          </cell>
          <cell r="C777">
            <v>163283098</v>
          </cell>
          <cell r="D777">
            <v>0</v>
          </cell>
          <cell r="E777">
            <v>92451098</v>
          </cell>
          <cell r="F777">
            <v>68263158</v>
          </cell>
          <cell r="G777">
            <v>733529771</v>
          </cell>
          <cell r="H777">
            <v>570246673</v>
          </cell>
          <cell r="I777">
            <v>163283098</v>
          </cell>
        </row>
        <row r="778">
          <cell r="A778" t="str">
            <v>623B</v>
          </cell>
          <cell r="B778" t="str">
            <v>COMISIONES DISTRIB FENOSA</v>
          </cell>
          <cell r="C778">
            <v>20000</v>
          </cell>
          <cell r="D778">
            <v>0</v>
          </cell>
          <cell r="E778">
            <v>0</v>
          </cell>
          <cell r="F778">
            <v>0</v>
          </cell>
          <cell r="G778">
            <v>20000</v>
          </cell>
          <cell r="H778">
            <v>0</v>
          </cell>
          <cell r="I778">
            <v>20000</v>
          </cell>
        </row>
        <row r="779">
          <cell r="A779" t="str">
            <v>623C</v>
          </cell>
          <cell r="B779" t="str">
            <v>COMISIONES DISTRIB SISTELCOM</v>
          </cell>
          <cell r="C779">
            <v>178171778</v>
          </cell>
          <cell r="D779">
            <v>0</v>
          </cell>
          <cell r="E779">
            <v>206608909</v>
          </cell>
          <cell r="F779">
            <v>183937659</v>
          </cell>
          <cell r="G779">
            <v>709561037</v>
          </cell>
          <cell r="H779">
            <v>531389259</v>
          </cell>
          <cell r="I779">
            <v>178171778</v>
          </cell>
        </row>
        <row r="780">
          <cell r="A780" t="str">
            <v>623D</v>
          </cell>
          <cell r="B780" t="str">
            <v>COMISIONES A DISTRIB CATV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 t="str">
            <v>623F</v>
          </cell>
          <cell r="B781" t="str">
            <v>FORMACION A PERSONAL AJENO</v>
          </cell>
          <cell r="C781">
            <v>208942</v>
          </cell>
          <cell r="D781">
            <v>0</v>
          </cell>
          <cell r="E781">
            <v>61263</v>
          </cell>
          <cell r="F781">
            <v>0</v>
          </cell>
          <cell r="G781">
            <v>720942</v>
          </cell>
          <cell r="H781">
            <v>512000</v>
          </cell>
          <cell r="I781">
            <v>208942</v>
          </cell>
        </row>
        <row r="782">
          <cell r="A782" t="str">
            <v>623I</v>
          </cell>
          <cell r="B782" t="str">
            <v>SERV PROF NATURALEZA INFORMATI</v>
          </cell>
          <cell r="C782">
            <v>242684983</v>
          </cell>
          <cell r="D782">
            <v>0</v>
          </cell>
          <cell r="E782">
            <v>172870093</v>
          </cell>
          <cell r="F782">
            <v>97475994</v>
          </cell>
          <cell r="G782">
            <v>504715882</v>
          </cell>
          <cell r="H782">
            <v>262030899</v>
          </cell>
          <cell r="I782">
            <v>242684983</v>
          </cell>
        </row>
        <row r="783">
          <cell r="A783" t="str">
            <v>623N</v>
          </cell>
          <cell r="B783" t="str">
            <v>SERVICIOS CONTRATO NETCO</v>
          </cell>
          <cell r="C783">
            <v>209544303</v>
          </cell>
          <cell r="D783">
            <v>0</v>
          </cell>
          <cell r="E783">
            <v>209537404</v>
          </cell>
          <cell r="F783">
            <v>165273170</v>
          </cell>
          <cell r="G783">
            <v>1044910115</v>
          </cell>
          <cell r="H783">
            <v>835365812</v>
          </cell>
          <cell r="I783">
            <v>209544303</v>
          </cell>
        </row>
        <row r="784">
          <cell r="A784" t="str">
            <v>623R</v>
          </cell>
          <cell r="B784" t="str">
            <v>SERVICIOS PROF NATURALEZA TECN</v>
          </cell>
          <cell r="C784">
            <v>40798354</v>
          </cell>
          <cell r="D784">
            <v>0</v>
          </cell>
          <cell r="E784">
            <v>32397000</v>
          </cell>
          <cell r="F784">
            <v>32397000</v>
          </cell>
          <cell r="G784">
            <v>167667817</v>
          </cell>
          <cell r="H784">
            <v>126869463</v>
          </cell>
          <cell r="I784">
            <v>40798354</v>
          </cell>
        </row>
        <row r="785">
          <cell r="A785" t="str">
            <v>623T</v>
          </cell>
          <cell r="B785" t="str">
            <v>SERVICIOS PERSONAL TELECOM ITA</v>
          </cell>
          <cell r="C785">
            <v>273041296</v>
          </cell>
          <cell r="D785">
            <v>0</v>
          </cell>
          <cell r="E785">
            <v>402582186</v>
          </cell>
          <cell r="F785">
            <v>372210184</v>
          </cell>
          <cell r="G785">
            <v>3569531507</v>
          </cell>
          <cell r="H785">
            <v>3296490211</v>
          </cell>
          <cell r="I785">
            <v>273041296</v>
          </cell>
        </row>
        <row r="786">
          <cell r="A786" t="str">
            <v>623Z</v>
          </cell>
          <cell r="B786" t="str">
            <v>OTROS SERVICIOS PROF INDEPENDI</v>
          </cell>
          <cell r="C786">
            <v>46177025</v>
          </cell>
          <cell r="D786">
            <v>0</v>
          </cell>
          <cell r="E786">
            <v>16211780</v>
          </cell>
          <cell r="F786">
            <v>11699924</v>
          </cell>
          <cell r="G786">
            <v>112077426</v>
          </cell>
          <cell r="H786">
            <v>65900401</v>
          </cell>
          <cell r="I786">
            <v>46177025</v>
          </cell>
        </row>
        <row r="787">
          <cell r="A787">
            <v>624</v>
          </cell>
          <cell r="B787" t="str">
            <v>TRANSPORTES-</v>
          </cell>
          <cell r="C787">
            <v>15608200</v>
          </cell>
          <cell r="D787">
            <v>0</v>
          </cell>
          <cell r="E787">
            <v>5273456</v>
          </cell>
          <cell r="F787">
            <v>0</v>
          </cell>
          <cell r="G787">
            <v>20771127</v>
          </cell>
          <cell r="H787">
            <v>5162927</v>
          </cell>
          <cell r="I787">
            <v>15608200</v>
          </cell>
        </row>
        <row r="788">
          <cell r="A788">
            <v>6240</v>
          </cell>
          <cell r="B788" t="str">
            <v>TRANSPORTES</v>
          </cell>
          <cell r="C788">
            <v>15608200</v>
          </cell>
          <cell r="D788">
            <v>0</v>
          </cell>
          <cell r="E788">
            <v>5273456</v>
          </cell>
          <cell r="F788">
            <v>0</v>
          </cell>
          <cell r="G788">
            <v>20771127</v>
          </cell>
          <cell r="H788">
            <v>5162927</v>
          </cell>
          <cell r="I788">
            <v>15608200</v>
          </cell>
        </row>
        <row r="789">
          <cell r="A789">
            <v>625</v>
          </cell>
          <cell r="B789" t="str">
            <v>PRIMAS DE SEGUROS</v>
          </cell>
          <cell r="C789">
            <v>26835730</v>
          </cell>
          <cell r="D789">
            <v>0</v>
          </cell>
          <cell r="E789">
            <v>13862086</v>
          </cell>
          <cell r="F789">
            <v>8498143</v>
          </cell>
          <cell r="G789">
            <v>94349540</v>
          </cell>
          <cell r="H789">
            <v>67513810</v>
          </cell>
          <cell r="I789">
            <v>26835730</v>
          </cell>
        </row>
        <row r="790">
          <cell r="A790">
            <v>6250</v>
          </cell>
          <cell r="B790" t="str">
            <v>PRIMAS DE SEGUROS DAÑOS MATERI</v>
          </cell>
          <cell r="C790">
            <v>16786040</v>
          </cell>
          <cell r="D790">
            <v>0</v>
          </cell>
          <cell r="E790">
            <v>6757440</v>
          </cell>
          <cell r="F790">
            <v>3357208</v>
          </cell>
          <cell r="G790">
            <v>36871848</v>
          </cell>
          <cell r="H790">
            <v>20085808</v>
          </cell>
          <cell r="I790">
            <v>16786040</v>
          </cell>
        </row>
        <row r="791">
          <cell r="A791">
            <v>6251</v>
          </cell>
          <cell r="B791" t="str">
            <v>PRIMAS SEGUROS RESPONS CIVIL G</v>
          </cell>
          <cell r="C791">
            <v>2218750</v>
          </cell>
          <cell r="D791">
            <v>0</v>
          </cell>
          <cell r="E791">
            <v>1037038</v>
          </cell>
          <cell r="F791">
            <v>443750</v>
          </cell>
          <cell r="G791">
            <v>4632212</v>
          </cell>
          <cell r="H791">
            <v>2413462</v>
          </cell>
          <cell r="I791">
            <v>2218750</v>
          </cell>
        </row>
        <row r="792">
          <cell r="A792">
            <v>6252</v>
          </cell>
          <cell r="B792" t="str">
            <v>PRIM SEGUR RESPONS CIVIL DIREC</v>
          </cell>
          <cell r="C792">
            <v>1877730</v>
          </cell>
          <cell r="D792">
            <v>0</v>
          </cell>
          <cell r="E792">
            <v>1877730</v>
          </cell>
          <cell r="F792">
            <v>1502184</v>
          </cell>
          <cell r="G792">
            <v>9874914</v>
          </cell>
          <cell r="H792">
            <v>7997184</v>
          </cell>
          <cell r="I792">
            <v>1877730</v>
          </cell>
        </row>
        <row r="793">
          <cell r="A793">
            <v>6253</v>
          </cell>
          <cell r="B793" t="str">
            <v>PRIMAS SEGUROS AUTOMOVILES</v>
          </cell>
          <cell r="C793">
            <v>5953210</v>
          </cell>
          <cell r="D793">
            <v>0</v>
          </cell>
          <cell r="E793">
            <v>4189878</v>
          </cell>
          <cell r="F793">
            <v>3195001</v>
          </cell>
          <cell r="G793">
            <v>12948788</v>
          </cell>
          <cell r="H793">
            <v>6995578</v>
          </cell>
          <cell r="I793">
            <v>5953210</v>
          </cell>
        </row>
        <row r="794">
          <cell r="A794">
            <v>6259</v>
          </cell>
          <cell r="B794" t="str">
            <v>OTRAS PRIMAS SEGUROS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0021778</v>
          </cell>
          <cell r="H794">
            <v>30021778</v>
          </cell>
          <cell r="I794">
            <v>0</v>
          </cell>
        </row>
        <row r="795">
          <cell r="A795">
            <v>626</v>
          </cell>
          <cell r="B795" t="str">
            <v>SERV BANCO Y SIMILARES</v>
          </cell>
          <cell r="C795">
            <v>39760907</v>
          </cell>
          <cell r="D795">
            <v>0</v>
          </cell>
          <cell r="E795">
            <v>11980296</v>
          </cell>
          <cell r="F795">
            <v>17070</v>
          </cell>
          <cell r="G795">
            <v>40459335</v>
          </cell>
          <cell r="H795">
            <v>698428</v>
          </cell>
          <cell r="I795">
            <v>39760907</v>
          </cell>
        </row>
        <row r="796">
          <cell r="A796">
            <v>6260</v>
          </cell>
          <cell r="B796" t="str">
            <v>COMISIONES FACTURACION DOMICIL</v>
          </cell>
          <cell r="C796">
            <v>23688643</v>
          </cell>
          <cell r="D796">
            <v>0</v>
          </cell>
          <cell r="E796">
            <v>1937787</v>
          </cell>
          <cell r="F796">
            <v>12</v>
          </cell>
          <cell r="G796">
            <v>24279711</v>
          </cell>
          <cell r="H796">
            <v>591068</v>
          </cell>
          <cell r="I796">
            <v>23688643</v>
          </cell>
        </row>
        <row r="797">
          <cell r="A797">
            <v>6261</v>
          </cell>
          <cell r="B797" t="str">
            <v>COM FACTURACION DEVUELTA</v>
          </cell>
          <cell r="C797">
            <v>872</v>
          </cell>
          <cell r="D797">
            <v>0</v>
          </cell>
          <cell r="E797">
            <v>860</v>
          </cell>
          <cell r="F797">
            <v>0</v>
          </cell>
          <cell r="G797">
            <v>872</v>
          </cell>
          <cell r="H797">
            <v>0</v>
          </cell>
          <cell r="I797">
            <v>872</v>
          </cell>
        </row>
        <row r="798">
          <cell r="A798">
            <v>6262</v>
          </cell>
          <cell r="B798" t="str">
            <v>COM COBRO TARJETA CREDITO</v>
          </cell>
          <cell r="C798">
            <v>3952723</v>
          </cell>
          <cell r="D798">
            <v>0</v>
          </cell>
          <cell r="E798">
            <v>1169461</v>
          </cell>
          <cell r="F798">
            <v>0</v>
          </cell>
          <cell r="G798">
            <v>3974675</v>
          </cell>
          <cell r="H798">
            <v>21952</v>
          </cell>
          <cell r="I798">
            <v>3952723</v>
          </cell>
        </row>
        <row r="799">
          <cell r="A799">
            <v>6269</v>
          </cell>
          <cell r="B799" t="str">
            <v>COM Y GTOS BANC OPER CORRIENTE</v>
          </cell>
          <cell r="C799">
            <v>12118669</v>
          </cell>
          <cell r="D799">
            <v>0</v>
          </cell>
          <cell r="E799">
            <v>8872188</v>
          </cell>
          <cell r="F799">
            <v>17058</v>
          </cell>
          <cell r="G799">
            <v>12204077</v>
          </cell>
          <cell r="H799">
            <v>85408</v>
          </cell>
          <cell r="I799">
            <v>12118669</v>
          </cell>
        </row>
        <row r="800">
          <cell r="A800">
            <v>627</v>
          </cell>
          <cell r="B800" t="str">
            <v>PUBLIC PROP Y RELAC PUBLICAS</v>
          </cell>
          <cell r="C800">
            <v>2440879191</v>
          </cell>
          <cell r="D800">
            <v>0</v>
          </cell>
          <cell r="E800">
            <v>1438552996</v>
          </cell>
          <cell r="F800">
            <v>785133367</v>
          </cell>
          <cell r="G800">
            <v>7920068054</v>
          </cell>
          <cell r="H800">
            <v>5479188863</v>
          </cell>
          <cell r="I800">
            <v>2440879191</v>
          </cell>
        </row>
        <row r="801">
          <cell r="A801">
            <v>6270</v>
          </cell>
          <cell r="B801" t="str">
            <v>GASTOS REPRESENTACION</v>
          </cell>
          <cell r="C801">
            <v>13633660</v>
          </cell>
          <cell r="D801">
            <v>0</v>
          </cell>
          <cell r="E801">
            <v>2296805</v>
          </cell>
          <cell r="F801">
            <v>0</v>
          </cell>
          <cell r="G801">
            <v>23907720</v>
          </cell>
          <cell r="H801">
            <v>10274060</v>
          </cell>
          <cell r="I801">
            <v>13633660</v>
          </cell>
        </row>
        <row r="802">
          <cell r="A802">
            <v>6271</v>
          </cell>
          <cell r="B802" t="str">
            <v>PARTICIPACION Y PATROCINIOS</v>
          </cell>
          <cell r="C802">
            <v>294684075</v>
          </cell>
          <cell r="D802">
            <v>0</v>
          </cell>
          <cell r="E802">
            <v>185911844</v>
          </cell>
          <cell r="F802">
            <v>24398595</v>
          </cell>
          <cell r="G802">
            <v>364866892</v>
          </cell>
          <cell r="H802">
            <v>70182817</v>
          </cell>
          <cell r="I802">
            <v>294684075</v>
          </cell>
        </row>
        <row r="803">
          <cell r="A803">
            <v>6272</v>
          </cell>
          <cell r="B803" t="str">
            <v>PUBLIC EN MEDIOS</v>
          </cell>
          <cell r="C803">
            <v>1419698976</v>
          </cell>
          <cell r="D803">
            <v>0</v>
          </cell>
          <cell r="E803">
            <v>767871122</v>
          </cell>
          <cell r="F803">
            <v>502368508</v>
          </cell>
          <cell r="G803">
            <v>5587530188</v>
          </cell>
          <cell r="H803">
            <v>4167831212</v>
          </cell>
          <cell r="I803">
            <v>1419698976</v>
          </cell>
        </row>
        <row r="804">
          <cell r="A804">
            <v>6273</v>
          </cell>
          <cell r="B804" t="str">
            <v>PROMOCION</v>
          </cell>
          <cell r="C804">
            <v>158587134</v>
          </cell>
          <cell r="D804">
            <v>0</v>
          </cell>
          <cell r="E804">
            <v>79880473</v>
          </cell>
          <cell r="F804">
            <v>51483153</v>
          </cell>
          <cell r="G804">
            <v>370923624</v>
          </cell>
          <cell r="H804">
            <v>212336490</v>
          </cell>
          <cell r="I804">
            <v>158587134</v>
          </cell>
        </row>
        <row r="805">
          <cell r="A805">
            <v>6274</v>
          </cell>
          <cell r="B805" t="str">
            <v>PUBLIC DIRECTA A CLIENTES</v>
          </cell>
          <cell r="C805">
            <v>546749706</v>
          </cell>
          <cell r="D805">
            <v>0</v>
          </cell>
          <cell r="E805">
            <v>397249752</v>
          </cell>
          <cell r="F805">
            <v>201540111</v>
          </cell>
          <cell r="G805">
            <v>1157042280</v>
          </cell>
          <cell r="H805">
            <v>610292574</v>
          </cell>
          <cell r="I805">
            <v>546749706</v>
          </cell>
        </row>
        <row r="806">
          <cell r="A806">
            <v>6275</v>
          </cell>
          <cell r="B806" t="str">
            <v>EDICION PUBLICACIONES</v>
          </cell>
          <cell r="C806">
            <v>7525640</v>
          </cell>
          <cell r="D806">
            <v>0</v>
          </cell>
          <cell r="E806">
            <v>5343000</v>
          </cell>
          <cell r="F806">
            <v>5343000</v>
          </cell>
          <cell r="G806">
            <v>32119440</v>
          </cell>
          <cell r="H806">
            <v>24593800</v>
          </cell>
          <cell r="I806">
            <v>7525640</v>
          </cell>
        </row>
        <row r="807">
          <cell r="A807">
            <v>6277</v>
          </cell>
          <cell r="B807" t="str">
            <v>CUOTAS ORGAN NO OFICIALE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1677910</v>
          </cell>
          <cell r="H807">
            <v>1677910</v>
          </cell>
          <cell r="I807">
            <v>0</v>
          </cell>
        </row>
        <row r="808">
          <cell r="A808">
            <v>628</v>
          </cell>
          <cell r="B808" t="str">
            <v>SUMINISTROS</v>
          </cell>
          <cell r="C808">
            <v>693462880</v>
          </cell>
          <cell r="D808">
            <v>0</v>
          </cell>
          <cell r="E808">
            <v>222347201</v>
          </cell>
          <cell r="F808">
            <v>84123192</v>
          </cell>
          <cell r="G808">
            <v>1687422270</v>
          </cell>
          <cell r="H808">
            <v>993959390</v>
          </cell>
          <cell r="I808">
            <v>693462880</v>
          </cell>
        </row>
        <row r="809">
          <cell r="A809">
            <v>6280</v>
          </cell>
          <cell r="B809" t="str">
            <v>AGUA</v>
          </cell>
          <cell r="C809">
            <v>2774437</v>
          </cell>
          <cell r="D809">
            <v>0</v>
          </cell>
          <cell r="E809">
            <v>1231968</v>
          </cell>
          <cell r="F809">
            <v>1200000</v>
          </cell>
          <cell r="G809">
            <v>9281307</v>
          </cell>
          <cell r="H809">
            <v>6506870</v>
          </cell>
          <cell r="I809">
            <v>2774437</v>
          </cell>
        </row>
        <row r="810">
          <cell r="A810">
            <v>6281</v>
          </cell>
          <cell r="B810" t="str">
            <v>ELECTRICIDAD</v>
          </cell>
          <cell r="C810">
            <v>660392943</v>
          </cell>
          <cell r="D810">
            <v>0</v>
          </cell>
          <cell r="E810">
            <v>210582327</v>
          </cell>
          <cell r="F810">
            <v>76302204</v>
          </cell>
          <cell r="G810">
            <v>1596522012</v>
          </cell>
          <cell r="H810">
            <v>936129069</v>
          </cell>
          <cell r="I810">
            <v>660392943</v>
          </cell>
        </row>
        <row r="811">
          <cell r="A811">
            <v>6282</v>
          </cell>
          <cell r="B811" t="str">
            <v>GA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</row>
        <row r="812">
          <cell r="A812">
            <v>6283</v>
          </cell>
          <cell r="B812" t="str">
            <v>COMBUSTIBLE Y CARBURANTES</v>
          </cell>
          <cell r="C812">
            <v>30295500</v>
          </cell>
          <cell r="D812">
            <v>0</v>
          </cell>
          <cell r="E812">
            <v>10532906</v>
          </cell>
          <cell r="F812">
            <v>6620988</v>
          </cell>
          <cell r="G812">
            <v>81618951</v>
          </cell>
          <cell r="H812">
            <v>51323451</v>
          </cell>
          <cell r="I812">
            <v>30295500</v>
          </cell>
        </row>
        <row r="813">
          <cell r="A813">
            <v>629</v>
          </cell>
          <cell r="B813" t="str">
            <v>OTROS SERVICIOS</v>
          </cell>
          <cell r="C813">
            <v>1284402420</v>
          </cell>
          <cell r="D813">
            <v>0</v>
          </cell>
          <cell r="E813">
            <v>1268414319</v>
          </cell>
          <cell r="F813">
            <v>1014284581</v>
          </cell>
          <cell r="G813">
            <v>3642507526</v>
          </cell>
          <cell r="H813">
            <v>2358105106</v>
          </cell>
          <cell r="I813">
            <v>1284402420</v>
          </cell>
        </row>
        <row r="814">
          <cell r="A814">
            <v>6290</v>
          </cell>
          <cell r="B814" t="str">
            <v>LIMPIEZA</v>
          </cell>
          <cell r="C814">
            <v>93311551</v>
          </cell>
          <cell r="D814">
            <v>0</v>
          </cell>
          <cell r="E814">
            <v>49727627</v>
          </cell>
          <cell r="F814">
            <v>34000000</v>
          </cell>
          <cell r="G814">
            <v>319378457</v>
          </cell>
          <cell r="H814">
            <v>226066906</v>
          </cell>
          <cell r="I814">
            <v>93311551</v>
          </cell>
        </row>
        <row r="815">
          <cell r="A815">
            <v>6291</v>
          </cell>
          <cell r="B815" t="str">
            <v>SEGURIDAD</v>
          </cell>
          <cell r="C815">
            <v>263605288</v>
          </cell>
          <cell r="D815">
            <v>0</v>
          </cell>
          <cell r="E815">
            <v>108692045</v>
          </cell>
          <cell r="F815">
            <v>55000000</v>
          </cell>
          <cell r="G815">
            <v>585971198</v>
          </cell>
          <cell r="H815">
            <v>322365910</v>
          </cell>
          <cell r="I815">
            <v>263605288</v>
          </cell>
        </row>
        <row r="816">
          <cell r="A816">
            <v>6292</v>
          </cell>
          <cell r="B816" t="str">
            <v>MATERIAL DE OFICINA</v>
          </cell>
          <cell r="C816">
            <v>95314005</v>
          </cell>
          <cell r="D816">
            <v>0</v>
          </cell>
          <cell r="E816">
            <v>82224663</v>
          </cell>
          <cell r="F816">
            <v>42200000</v>
          </cell>
          <cell r="G816">
            <v>298963424</v>
          </cell>
          <cell r="H816">
            <v>203649419</v>
          </cell>
          <cell r="I816">
            <v>95314005</v>
          </cell>
        </row>
        <row r="817">
          <cell r="A817">
            <v>6293</v>
          </cell>
          <cell r="B817" t="str">
            <v>TELEFONOS</v>
          </cell>
          <cell r="C817">
            <v>175315111</v>
          </cell>
          <cell r="D817">
            <v>0</v>
          </cell>
          <cell r="E817">
            <v>122613661</v>
          </cell>
          <cell r="F817">
            <v>95000000</v>
          </cell>
          <cell r="G817">
            <v>534907452</v>
          </cell>
          <cell r="H817">
            <v>359592341</v>
          </cell>
          <cell r="I817">
            <v>175315111</v>
          </cell>
        </row>
        <row r="818">
          <cell r="A818">
            <v>6294</v>
          </cell>
          <cell r="B818" t="str">
            <v>HARDWARE Y SOFTWARE NO INVENTA</v>
          </cell>
          <cell r="C818">
            <v>3670431</v>
          </cell>
          <cell r="D818">
            <v>0</v>
          </cell>
          <cell r="E818">
            <v>1821310</v>
          </cell>
          <cell r="F818">
            <v>400000</v>
          </cell>
          <cell r="G818">
            <v>4513191</v>
          </cell>
          <cell r="H818">
            <v>842760</v>
          </cell>
          <cell r="I818">
            <v>3670431</v>
          </cell>
        </row>
        <row r="819">
          <cell r="A819">
            <v>6295</v>
          </cell>
          <cell r="B819" t="str">
            <v>GTOS VIAJE ESTANCIA Y MANUTENC</v>
          </cell>
          <cell r="C819">
            <v>260657104</v>
          </cell>
          <cell r="D819">
            <v>0</v>
          </cell>
          <cell r="E819">
            <v>249576426</v>
          </cell>
          <cell r="F819">
            <v>217149179</v>
          </cell>
          <cell r="G819">
            <v>679099730</v>
          </cell>
          <cell r="H819">
            <v>418442626</v>
          </cell>
          <cell r="I819">
            <v>260657104</v>
          </cell>
        </row>
        <row r="820">
          <cell r="A820">
            <v>6296</v>
          </cell>
          <cell r="B820" t="str">
            <v>ADQUISICION PUBLICACIONES</v>
          </cell>
          <cell r="C820">
            <v>5793987</v>
          </cell>
          <cell r="D820">
            <v>0</v>
          </cell>
          <cell r="E820">
            <v>975670</v>
          </cell>
          <cell r="F820">
            <v>244279</v>
          </cell>
          <cell r="G820">
            <v>15251558</v>
          </cell>
          <cell r="H820">
            <v>9457571</v>
          </cell>
          <cell r="I820">
            <v>5793987</v>
          </cell>
        </row>
        <row r="821">
          <cell r="A821">
            <v>6297</v>
          </cell>
          <cell r="B821" t="str">
            <v>ROPA TRABAJO Y ENSERES DOMESTI</v>
          </cell>
          <cell r="C821">
            <v>10800458</v>
          </cell>
          <cell r="D821">
            <v>0</v>
          </cell>
          <cell r="E821">
            <v>10736859</v>
          </cell>
          <cell r="F821">
            <v>800000</v>
          </cell>
          <cell r="G821">
            <v>13584760</v>
          </cell>
          <cell r="H821">
            <v>2784302</v>
          </cell>
          <cell r="I821">
            <v>10800458</v>
          </cell>
        </row>
        <row r="822">
          <cell r="A822">
            <v>6298</v>
          </cell>
          <cell r="B822" t="str">
            <v>TRANSPORTE DE PERSONAL</v>
          </cell>
          <cell r="C822">
            <v>35765158</v>
          </cell>
          <cell r="D822">
            <v>0</v>
          </cell>
          <cell r="E822">
            <v>6799756</v>
          </cell>
          <cell r="F822">
            <v>591415</v>
          </cell>
          <cell r="G822">
            <v>56948301</v>
          </cell>
          <cell r="H822">
            <v>21183143</v>
          </cell>
          <cell r="I822">
            <v>35765158</v>
          </cell>
        </row>
        <row r="823">
          <cell r="A823">
            <v>6299</v>
          </cell>
          <cell r="B823" t="str">
            <v>GASTOS DIVERSOS</v>
          </cell>
          <cell r="C823">
            <v>4352285</v>
          </cell>
          <cell r="D823">
            <v>0</v>
          </cell>
          <cell r="E823">
            <v>431269</v>
          </cell>
          <cell r="F823">
            <v>0</v>
          </cell>
          <cell r="G823">
            <v>6548293</v>
          </cell>
          <cell r="H823">
            <v>2196008</v>
          </cell>
          <cell r="I823">
            <v>4352285</v>
          </cell>
        </row>
        <row r="824">
          <cell r="A824" t="str">
            <v>629A</v>
          </cell>
          <cell r="B824" t="str">
            <v>APORT FUNDACIONES RETEVISION S</v>
          </cell>
          <cell r="C824">
            <v>208565260</v>
          </cell>
          <cell r="D824">
            <v>0</v>
          </cell>
          <cell r="E824">
            <v>590565260</v>
          </cell>
          <cell r="F824">
            <v>548852208</v>
          </cell>
          <cell r="G824">
            <v>965982728</v>
          </cell>
          <cell r="H824">
            <v>757417468</v>
          </cell>
          <cell r="I824">
            <v>208565260</v>
          </cell>
        </row>
        <row r="825">
          <cell r="A825" t="str">
            <v>629B</v>
          </cell>
          <cell r="B825" t="str">
            <v>CUOTAS ASOCIACIONES</v>
          </cell>
          <cell r="C825">
            <v>20759409</v>
          </cell>
          <cell r="D825">
            <v>0</v>
          </cell>
          <cell r="E825">
            <v>5616853</v>
          </cell>
          <cell r="F825">
            <v>47500</v>
          </cell>
          <cell r="G825">
            <v>24728909</v>
          </cell>
          <cell r="H825">
            <v>3969500</v>
          </cell>
          <cell r="I825">
            <v>20759409</v>
          </cell>
        </row>
        <row r="826">
          <cell r="A826" t="str">
            <v>629C</v>
          </cell>
          <cell r="B826" t="str">
            <v>MENSAJERIA Y OTRAS COMUNICACIO</v>
          </cell>
          <cell r="C826">
            <v>106492373</v>
          </cell>
          <cell r="D826">
            <v>0</v>
          </cell>
          <cell r="E826">
            <v>38632920</v>
          </cell>
          <cell r="F826">
            <v>20000000</v>
          </cell>
          <cell r="G826">
            <v>136629525</v>
          </cell>
          <cell r="H826">
            <v>30137152</v>
          </cell>
          <cell r="I826">
            <v>106492373</v>
          </cell>
        </row>
        <row r="827">
          <cell r="A827">
            <v>63</v>
          </cell>
          <cell r="B827" t="str">
            <v>TRIBUTOS</v>
          </cell>
          <cell r="C827">
            <v>-2384792984</v>
          </cell>
          <cell r="D827">
            <v>0</v>
          </cell>
          <cell r="E827">
            <v>-2400141641</v>
          </cell>
          <cell r="F827">
            <v>-1868544336</v>
          </cell>
          <cell r="G827">
            <v>-10456191356</v>
          </cell>
          <cell r="H827">
            <v>-8071398372</v>
          </cell>
          <cell r="I827">
            <v>-2384792984</v>
          </cell>
        </row>
        <row r="828">
          <cell r="A828">
            <v>630</v>
          </cell>
          <cell r="B828" t="str">
            <v>IMPUESTO BENEFICIOS</v>
          </cell>
          <cell r="C828">
            <v>-2448073496</v>
          </cell>
          <cell r="D828">
            <v>0</v>
          </cell>
          <cell r="E828">
            <v>-2448073496</v>
          </cell>
          <cell r="F828">
            <v>-1903625182</v>
          </cell>
          <cell r="G828">
            <v>-10725517194</v>
          </cell>
          <cell r="H828">
            <v>-8277443698</v>
          </cell>
          <cell r="I828">
            <v>-2448073496</v>
          </cell>
        </row>
        <row r="829">
          <cell r="A829">
            <v>6300</v>
          </cell>
          <cell r="B829" t="str">
            <v>IMPUESTO S/BENEFICIOS</v>
          </cell>
          <cell r="C829">
            <v>-2448073496</v>
          </cell>
          <cell r="D829">
            <v>0</v>
          </cell>
          <cell r="E829">
            <v>-2448073496</v>
          </cell>
          <cell r="F829">
            <v>-1903625182</v>
          </cell>
          <cell r="G829">
            <v>-10725517194</v>
          </cell>
          <cell r="H829">
            <v>-8277443698</v>
          </cell>
          <cell r="I829">
            <v>-2448073496</v>
          </cell>
        </row>
        <row r="830">
          <cell r="A830">
            <v>631</v>
          </cell>
          <cell r="B830" t="str">
            <v>OTROS TRIBUTOS</v>
          </cell>
          <cell r="C830">
            <v>63280512</v>
          </cell>
          <cell r="D830">
            <v>0</v>
          </cell>
          <cell r="E830">
            <v>47931855</v>
          </cell>
          <cell r="F830">
            <v>35080846</v>
          </cell>
          <cell r="G830">
            <v>269325838</v>
          </cell>
          <cell r="H830">
            <v>206045326</v>
          </cell>
          <cell r="I830">
            <v>63280512</v>
          </cell>
        </row>
        <row r="831">
          <cell r="A831">
            <v>6310</v>
          </cell>
          <cell r="B831" t="str">
            <v>IMP ACTIVIDADES ECONOMICAS</v>
          </cell>
          <cell r="C831">
            <v>27913447</v>
          </cell>
          <cell r="D831">
            <v>0</v>
          </cell>
          <cell r="E831">
            <v>27825000</v>
          </cell>
          <cell r="F831">
            <v>22333333</v>
          </cell>
          <cell r="G831">
            <v>105400679</v>
          </cell>
          <cell r="H831">
            <v>77487232</v>
          </cell>
          <cell r="I831">
            <v>27913447</v>
          </cell>
        </row>
        <row r="832">
          <cell r="A832">
            <v>6311</v>
          </cell>
          <cell r="B832" t="str">
            <v>IMP CIRCULAC VEHICULOS</v>
          </cell>
          <cell r="C832">
            <v>3793397</v>
          </cell>
          <cell r="D832">
            <v>0</v>
          </cell>
          <cell r="E832">
            <v>3112610</v>
          </cell>
          <cell r="F832">
            <v>2510235</v>
          </cell>
          <cell r="G832">
            <v>10915451</v>
          </cell>
          <cell r="H832">
            <v>7122054</v>
          </cell>
          <cell r="I832">
            <v>3793397</v>
          </cell>
        </row>
        <row r="833">
          <cell r="A833">
            <v>6315</v>
          </cell>
          <cell r="B833" t="str">
            <v>IMPUESTO S/ BIENES INMUEBLES</v>
          </cell>
          <cell r="C833">
            <v>14739221</v>
          </cell>
          <cell r="D833">
            <v>0</v>
          </cell>
          <cell r="E833">
            <v>13458849</v>
          </cell>
          <cell r="F833">
            <v>10032904</v>
          </cell>
          <cell r="G833">
            <v>108165959</v>
          </cell>
          <cell r="H833">
            <v>93426738</v>
          </cell>
          <cell r="I833">
            <v>14739221</v>
          </cell>
        </row>
        <row r="834">
          <cell r="A834">
            <v>6319</v>
          </cell>
          <cell r="B834" t="str">
            <v>TRIBUTOS VARIOS</v>
          </cell>
          <cell r="C834">
            <v>16834447</v>
          </cell>
          <cell r="D834">
            <v>0</v>
          </cell>
          <cell r="E834">
            <v>3535396</v>
          </cell>
          <cell r="F834">
            <v>204374</v>
          </cell>
          <cell r="G834">
            <v>44843749</v>
          </cell>
          <cell r="H834">
            <v>28009302</v>
          </cell>
          <cell r="I834">
            <v>16834447</v>
          </cell>
        </row>
        <row r="835">
          <cell r="A835">
            <v>633</v>
          </cell>
          <cell r="B835" t="str">
            <v>AJUSTES NEG IMP S/BENEF-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330</v>
          </cell>
          <cell r="B836" t="str">
            <v>AJUSTES NEG IMP S/BENEF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64</v>
          </cell>
          <cell r="B837" t="str">
            <v>GASTOS DE PERSONAL</v>
          </cell>
          <cell r="C837">
            <v>6188370512</v>
          </cell>
          <cell r="D837">
            <v>0</v>
          </cell>
          <cell r="E837">
            <v>1304663469</v>
          </cell>
          <cell r="F837">
            <v>76640167</v>
          </cell>
          <cell r="G837">
            <v>6665866859</v>
          </cell>
          <cell r="H837">
            <v>477496347</v>
          </cell>
          <cell r="I837">
            <v>6188370512</v>
          </cell>
        </row>
        <row r="838">
          <cell r="A838">
            <v>640</v>
          </cell>
          <cell r="B838" t="str">
            <v>SUELDOS Y SALARIOS</v>
          </cell>
          <cell r="C838">
            <v>4871527826</v>
          </cell>
          <cell r="D838">
            <v>0</v>
          </cell>
          <cell r="E838">
            <v>982065799</v>
          </cell>
          <cell r="F838">
            <v>972372</v>
          </cell>
          <cell r="G838">
            <v>5103222845</v>
          </cell>
          <cell r="H838">
            <v>231695019</v>
          </cell>
          <cell r="I838">
            <v>4871527826</v>
          </cell>
        </row>
        <row r="839">
          <cell r="A839">
            <v>6400</v>
          </cell>
          <cell r="B839" t="str">
            <v>SUELDOS SALARIOS PERS FIJO CON</v>
          </cell>
          <cell r="C839">
            <v>1447376548</v>
          </cell>
          <cell r="D839">
            <v>0</v>
          </cell>
          <cell r="E839">
            <v>291612472</v>
          </cell>
          <cell r="F839">
            <v>0</v>
          </cell>
          <cell r="G839">
            <v>1447376548</v>
          </cell>
          <cell r="H839">
            <v>0</v>
          </cell>
          <cell r="I839">
            <v>1447376548</v>
          </cell>
        </row>
        <row r="840">
          <cell r="A840">
            <v>6401</v>
          </cell>
          <cell r="B840" t="str">
            <v>COMPLEM PERSONAL P FIJO CONVEN</v>
          </cell>
          <cell r="C840">
            <v>424067409</v>
          </cell>
          <cell r="D840">
            <v>0</v>
          </cell>
          <cell r="E840">
            <v>85699082</v>
          </cell>
          <cell r="F840">
            <v>0</v>
          </cell>
          <cell r="G840">
            <v>424067409</v>
          </cell>
          <cell r="H840">
            <v>0</v>
          </cell>
          <cell r="I840">
            <v>424067409</v>
          </cell>
        </row>
        <row r="841">
          <cell r="A841">
            <v>6402</v>
          </cell>
          <cell r="B841" t="str">
            <v>COMPLEM P TRABAJ P FIJO CONVEN</v>
          </cell>
          <cell r="C841">
            <v>375108441</v>
          </cell>
          <cell r="D841">
            <v>0</v>
          </cell>
          <cell r="E841">
            <v>74337142</v>
          </cell>
          <cell r="F841">
            <v>0</v>
          </cell>
          <cell r="G841">
            <v>375108441</v>
          </cell>
          <cell r="H841">
            <v>0</v>
          </cell>
          <cell r="I841">
            <v>375108441</v>
          </cell>
        </row>
        <row r="842">
          <cell r="A842">
            <v>6403</v>
          </cell>
          <cell r="B842" t="str">
            <v>COMPLEM CTDAD TRABA P FIJO CON</v>
          </cell>
          <cell r="C842">
            <v>110634437</v>
          </cell>
          <cell r="D842">
            <v>0</v>
          </cell>
          <cell r="E842">
            <v>22753995</v>
          </cell>
          <cell r="F842">
            <v>0</v>
          </cell>
          <cell r="G842">
            <v>110634437</v>
          </cell>
          <cell r="H842">
            <v>0</v>
          </cell>
          <cell r="I842">
            <v>110634437</v>
          </cell>
        </row>
        <row r="843">
          <cell r="A843">
            <v>6404</v>
          </cell>
          <cell r="B843" t="str">
            <v>SUELDOS Y SALARIOS P CONTRAT</v>
          </cell>
          <cell r="C843">
            <v>60082483</v>
          </cell>
          <cell r="D843">
            <v>0</v>
          </cell>
          <cell r="E843">
            <v>10833204</v>
          </cell>
          <cell r="F843">
            <v>0</v>
          </cell>
          <cell r="G843">
            <v>60082483</v>
          </cell>
          <cell r="H843">
            <v>0</v>
          </cell>
          <cell r="I843">
            <v>60082483</v>
          </cell>
        </row>
        <row r="844">
          <cell r="A844">
            <v>6405</v>
          </cell>
          <cell r="B844" t="str">
            <v>COMPL PUESTO TRAB PERSONAL CON</v>
          </cell>
          <cell r="C844">
            <v>21876463</v>
          </cell>
          <cell r="D844">
            <v>0</v>
          </cell>
          <cell r="E844">
            <v>3714262</v>
          </cell>
          <cell r="F844">
            <v>0</v>
          </cell>
          <cell r="G844">
            <v>21876463</v>
          </cell>
          <cell r="H844">
            <v>0</v>
          </cell>
          <cell r="I844">
            <v>21876463</v>
          </cell>
        </row>
        <row r="845">
          <cell r="A845">
            <v>6406</v>
          </cell>
          <cell r="B845" t="str">
            <v>RETRIBUCION FIJAS PERS DIRECTI</v>
          </cell>
          <cell r="C845">
            <v>2012706834</v>
          </cell>
          <cell r="D845">
            <v>0</v>
          </cell>
          <cell r="E845">
            <v>412907789</v>
          </cell>
          <cell r="F845">
            <v>0</v>
          </cell>
          <cell r="G845">
            <v>2167749346</v>
          </cell>
          <cell r="H845">
            <v>155042512</v>
          </cell>
          <cell r="I845">
            <v>2012706834</v>
          </cell>
        </row>
        <row r="846">
          <cell r="A846">
            <v>6407</v>
          </cell>
          <cell r="B846" t="str">
            <v>RETRIBUCION NO SALARIALES</v>
          </cell>
          <cell r="C846">
            <v>101422102</v>
          </cell>
          <cell r="D846">
            <v>0</v>
          </cell>
          <cell r="E846">
            <v>16876654</v>
          </cell>
          <cell r="F846">
            <v>0</v>
          </cell>
          <cell r="G846">
            <v>101422102</v>
          </cell>
          <cell r="H846">
            <v>0</v>
          </cell>
          <cell r="I846">
            <v>101422102</v>
          </cell>
        </row>
        <row r="847">
          <cell r="A847">
            <v>6408</v>
          </cell>
          <cell r="B847" t="str">
            <v>GRATIFICACIONES ESPECIALES</v>
          </cell>
          <cell r="C847">
            <v>1496042</v>
          </cell>
          <cell r="D847">
            <v>0</v>
          </cell>
          <cell r="E847">
            <v>201295</v>
          </cell>
          <cell r="F847">
            <v>0</v>
          </cell>
          <cell r="G847">
            <v>1496042</v>
          </cell>
          <cell r="H847">
            <v>0</v>
          </cell>
          <cell r="I847">
            <v>1496042</v>
          </cell>
        </row>
        <row r="848">
          <cell r="A848">
            <v>6409</v>
          </cell>
          <cell r="B848" t="str">
            <v>DEDUCCION INCAPAC LABORAL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 t="str">
            <v>640A</v>
          </cell>
          <cell r="B849" t="str">
            <v>COMIDA UDS MANT FUERA MUNIC</v>
          </cell>
          <cell r="C849">
            <v>16512323</v>
          </cell>
          <cell r="D849">
            <v>0</v>
          </cell>
          <cell r="E849">
            <v>4537813</v>
          </cell>
          <cell r="F849">
            <v>0</v>
          </cell>
          <cell r="G849">
            <v>48083190</v>
          </cell>
          <cell r="H849">
            <v>31570867</v>
          </cell>
          <cell r="I849">
            <v>16512323</v>
          </cell>
        </row>
        <row r="850">
          <cell r="A850" t="str">
            <v>640B</v>
          </cell>
          <cell r="B850" t="str">
            <v>DIETAS Y KILOMETRAJE</v>
          </cell>
          <cell r="C850">
            <v>96332931</v>
          </cell>
          <cell r="D850">
            <v>0</v>
          </cell>
          <cell r="E850">
            <v>20267724</v>
          </cell>
          <cell r="F850">
            <v>172795</v>
          </cell>
          <cell r="G850">
            <v>105360808</v>
          </cell>
          <cell r="H850">
            <v>9027877</v>
          </cell>
          <cell r="I850">
            <v>96332931</v>
          </cell>
        </row>
        <row r="851">
          <cell r="A851" t="str">
            <v>640C</v>
          </cell>
          <cell r="B851" t="str">
            <v>RETRIBUCIONES EN ESPECIE</v>
          </cell>
          <cell r="C851">
            <v>7004798</v>
          </cell>
          <cell r="D851">
            <v>0</v>
          </cell>
          <cell r="E851">
            <v>2208532</v>
          </cell>
          <cell r="F851">
            <v>799577</v>
          </cell>
          <cell r="G851">
            <v>37438298</v>
          </cell>
          <cell r="H851">
            <v>30433500</v>
          </cell>
          <cell r="I851">
            <v>7004798</v>
          </cell>
        </row>
        <row r="852">
          <cell r="A852" t="str">
            <v>640D</v>
          </cell>
          <cell r="B852" t="str">
            <v>COMPLEMENTO PUESTO BARCELONA</v>
          </cell>
          <cell r="C852">
            <v>6820090</v>
          </cell>
          <cell r="D852">
            <v>0</v>
          </cell>
          <cell r="E852">
            <v>581763</v>
          </cell>
          <cell r="F852">
            <v>0</v>
          </cell>
          <cell r="G852">
            <v>6820090</v>
          </cell>
          <cell r="H852">
            <v>0</v>
          </cell>
          <cell r="I852">
            <v>6820090</v>
          </cell>
        </row>
        <row r="853">
          <cell r="A853" t="str">
            <v>640E</v>
          </cell>
          <cell r="B853" t="str">
            <v>DIETAS CONSEJO ADMINISTRACION</v>
          </cell>
          <cell r="C853">
            <v>11075014</v>
          </cell>
          <cell r="D853">
            <v>0</v>
          </cell>
          <cell r="E853">
            <v>2185860</v>
          </cell>
          <cell r="F853">
            <v>0</v>
          </cell>
          <cell r="G853">
            <v>11075014</v>
          </cell>
          <cell r="H853">
            <v>0</v>
          </cell>
          <cell r="I853">
            <v>11075014</v>
          </cell>
        </row>
        <row r="854">
          <cell r="A854" t="str">
            <v>640V</v>
          </cell>
          <cell r="B854" t="str">
            <v>RETRIB VARIABLES PERSONAL DIRE</v>
          </cell>
          <cell r="C854">
            <v>179011911</v>
          </cell>
          <cell r="D854">
            <v>0</v>
          </cell>
          <cell r="E854">
            <v>33348212</v>
          </cell>
          <cell r="F854">
            <v>0</v>
          </cell>
          <cell r="G854">
            <v>184632174</v>
          </cell>
          <cell r="H854">
            <v>5620263</v>
          </cell>
          <cell r="I854">
            <v>179011911</v>
          </cell>
        </row>
        <row r="855">
          <cell r="A855" t="str">
            <v>640Z</v>
          </cell>
          <cell r="B855" t="str">
            <v>PROVISION CONVENIO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641</v>
          </cell>
          <cell r="B856" t="str">
            <v>INDEMNIZACIONES-</v>
          </cell>
          <cell r="C856">
            <v>39901494</v>
          </cell>
          <cell r="D856">
            <v>0</v>
          </cell>
          <cell r="E856">
            <v>12409458</v>
          </cell>
          <cell r="F856">
            <v>0</v>
          </cell>
          <cell r="G856">
            <v>39901494</v>
          </cell>
          <cell r="H856">
            <v>0</v>
          </cell>
          <cell r="I856">
            <v>39901494</v>
          </cell>
        </row>
        <row r="857">
          <cell r="A857">
            <v>6410</v>
          </cell>
          <cell r="B857" t="str">
            <v>INDEMNIZACION ANTIGÜEDA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411</v>
          </cell>
          <cell r="B858" t="str">
            <v>INDEMNIZACION POR CESE</v>
          </cell>
          <cell r="C858">
            <v>3722587</v>
          </cell>
          <cell r="D858">
            <v>0</v>
          </cell>
          <cell r="E858">
            <v>3722587</v>
          </cell>
          <cell r="F858">
            <v>0</v>
          </cell>
          <cell r="G858">
            <v>3722587</v>
          </cell>
          <cell r="H858">
            <v>0</v>
          </cell>
          <cell r="I858">
            <v>3722587</v>
          </cell>
        </row>
        <row r="859">
          <cell r="A859">
            <v>6412</v>
          </cell>
          <cell r="B859" t="str">
            <v>INDEMNIZ POR TRASLADO (NOMINA)</v>
          </cell>
          <cell r="C859">
            <v>32599339</v>
          </cell>
          <cell r="D859">
            <v>0</v>
          </cell>
          <cell r="E859">
            <v>7133871</v>
          </cell>
          <cell r="F859">
            <v>0</v>
          </cell>
          <cell r="G859">
            <v>32599339</v>
          </cell>
          <cell r="H859">
            <v>0</v>
          </cell>
          <cell r="I859">
            <v>32599339</v>
          </cell>
        </row>
        <row r="860">
          <cell r="A860">
            <v>6413</v>
          </cell>
          <cell r="B860" t="str">
            <v>INDEMN RESOLUCIONES JUDICIALES</v>
          </cell>
          <cell r="C860">
            <v>748000</v>
          </cell>
          <cell r="D860">
            <v>0</v>
          </cell>
          <cell r="E860">
            <v>748000</v>
          </cell>
          <cell r="F860">
            <v>0</v>
          </cell>
          <cell r="G860">
            <v>748000</v>
          </cell>
          <cell r="H860">
            <v>0</v>
          </cell>
          <cell r="I860">
            <v>748000</v>
          </cell>
        </row>
        <row r="861">
          <cell r="A861">
            <v>6414</v>
          </cell>
          <cell r="B861" t="str">
            <v>INDEMNIZ TRASLADO (FACTURAS)</v>
          </cell>
          <cell r="C861">
            <v>2831568</v>
          </cell>
          <cell r="D861">
            <v>0</v>
          </cell>
          <cell r="E861">
            <v>805000</v>
          </cell>
          <cell r="F861">
            <v>0</v>
          </cell>
          <cell r="G861">
            <v>2831568</v>
          </cell>
          <cell r="H861">
            <v>0</v>
          </cell>
          <cell r="I861">
            <v>2831568</v>
          </cell>
        </row>
        <row r="862">
          <cell r="A862">
            <v>642</v>
          </cell>
          <cell r="B862" t="str">
            <v>SEG SOCIAL CARGO EMPRESA</v>
          </cell>
          <cell r="C862">
            <v>1043551272</v>
          </cell>
          <cell r="D862">
            <v>0</v>
          </cell>
          <cell r="E862">
            <v>208535163</v>
          </cell>
          <cell r="F862">
            <v>0</v>
          </cell>
          <cell r="G862">
            <v>1043551272</v>
          </cell>
          <cell r="H862">
            <v>0</v>
          </cell>
          <cell r="I862">
            <v>1043551272</v>
          </cell>
        </row>
        <row r="863">
          <cell r="A863">
            <v>6420</v>
          </cell>
          <cell r="B863" t="str">
            <v>SEG SOCIAL</v>
          </cell>
          <cell r="C863">
            <v>1016550822</v>
          </cell>
          <cell r="D863">
            <v>0</v>
          </cell>
          <cell r="E863">
            <v>203112499</v>
          </cell>
          <cell r="F863">
            <v>0</v>
          </cell>
          <cell r="G863">
            <v>1016550822</v>
          </cell>
          <cell r="H863">
            <v>0</v>
          </cell>
          <cell r="I863">
            <v>1016550822</v>
          </cell>
        </row>
        <row r="864">
          <cell r="A864">
            <v>6421</v>
          </cell>
          <cell r="B864" t="str">
            <v>S.S. NOMINA AD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6425</v>
          </cell>
          <cell r="B865" t="str">
            <v>ENTIDAD COLABORADORA</v>
          </cell>
          <cell r="C865">
            <v>27000450</v>
          </cell>
          <cell r="D865">
            <v>0</v>
          </cell>
          <cell r="E865">
            <v>5422664</v>
          </cell>
          <cell r="F865">
            <v>0</v>
          </cell>
          <cell r="G865">
            <v>27000450</v>
          </cell>
          <cell r="H865">
            <v>0</v>
          </cell>
          <cell r="I865">
            <v>27000450</v>
          </cell>
        </row>
        <row r="866">
          <cell r="A866">
            <v>643</v>
          </cell>
          <cell r="B866" t="str">
            <v>APORTACION PLAN PENSIONES-</v>
          </cell>
          <cell r="C866">
            <v>33238008</v>
          </cell>
          <cell r="D866">
            <v>0</v>
          </cell>
          <cell r="E866">
            <v>6725738</v>
          </cell>
          <cell r="F866">
            <v>0</v>
          </cell>
          <cell r="G866">
            <v>33238008</v>
          </cell>
          <cell r="H866">
            <v>0</v>
          </cell>
          <cell r="I866">
            <v>33238008</v>
          </cell>
        </row>
        <row r="867">
          <cell r="A867">
            <v>6430</v>
          </cell>
          <cell r="B867" t="str">
            <v>APORTACION PLAN PENSIONES</v>
          </cell>
          <cell r="C867">
            <v>32984508</v>
          </cell>
          <cell r="D867">
            <v>0</v>
          </cell>
          <cell r="E867">
            <v>6667433</v>
          </cell>
          <cell r="F867">
            <v>0</v>
          </cell>
          <cell r="G867">
            <v>32984508</v>
          </cell>
          <cell r="H867">
            <v>0</v>
          </cell>
          <cell r="I867">
            <v>32984508</v>
          </cell>
        </row>
        <row r="868">
          <cell r="A868">
            <v>6431</v>
          </cell>
          <cell r="B868" t="str">
            <v>APORT PLAN COMPL PENSION PERSO</v>
          </cell>
          <cell r="C868">
            <v>253500</v>
          </cell>
          <cell r="D868">
            <v>0</v>
          </cell>
          <cell r="E868">
            <v>58305</v>
          </cell>
          <cell r="F868">
            <v>0</v>
          </cell>
          <cell r="G868">
            <v>253500</v>
          </cell>
          <cell r="H868">
            <v>0</v>
          </cell>
          <cell r="I868">
            <v>253500</v>
          </cell>
        </row>
        <row r="869">
          <cell r="A869">
            <v>644</v>
          </cell>
          <cell r="B869" t="str">
            <v>PERIODIF BENEFICIOS SOCIALES D</v>
          </cell>
          <cell r="C869">
            <v>12513219</v>
          </cell>
          <cell r="D869">
            <v>0</v>
          </cell>
          <cell r="E869">
            <v>1407674</v>
          </cell>
          <cell r="F869">
            <v>0</v>
          </cell>
          <cell r="G869">
            <v>17925555</v>
          </cell>
          <cell r="H869">
            <v>5412336</v>
          </cell>
          <cell r="I869">
            <v>12513219</v>
          </cell>
        </row>
        <row r="870">
          <cell r="A870">
            <v>6440</v>
          </cell>
          <cell r="B870" t="str">
            <v>PERIODIFICACION BENEF SOCIALES</v>
          </cell>
          <cell r="C870">
            <v>12513219</v>
          </cell>
          <cell r="D870">
            <v>0</v>
          </cell>
          <cell r="E870">
            <v>1407674</v>
          </cell>
          <cell r="F870">
            <v>0</v>
          </cell>
          <cell r="G870">
            <v>17925555</v>
          </cell>
          <cell r="H870">
            <v>5412336</v>
          </cell>
          <cell r="I870">
            <v>12513219</v>
          </cell>
        </row>
        <row r="871">
          <cell r="A871">
            <v>647</v>
          </cell>
          <cell r="B871" t="str">
            <v>FORMACION DEL PERSONAL-</v>
          </cell>
          <cell r="C871">
            <v>0</v>
          </cell>
          <cell r="D871">
            <v>0</v>
          </cell>
          <cell r="E871">
            <v>7997227</v>
          </cell>
          <cell r="F871">
            <v>7997227</v>
          </cell>
          <cell r="G871">
            <v>69953225</v>
          </cell>
          <cell r="H871">
            <v>69953225</v>
          </cell>
          <cell r="I871">
            <v>0</v>
          </cell>
        </row>
        <row r="872">
          <cell r="A872">
            <v>6470</v>
          </cell>
          <cell r="B872" t="str">
            <v>FORMACION DEL PERSONA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26210821</v>
          </cell>
          <cell r="H872">
            <v>26210821</v>
          </cell>
          <cell r="I872">
            <v>0</v>
          </cell>
        </row>
        <row r="873">
          <cell r="A873">
            <v>6478</v>
          </cell>
          <cell r="B873" t="str">
            <v>BECARIOS</v>
          </cell>
          <cell r="C873">
            <v>0</v>
          </cell>
          <cell r="D873">
            <v>0</v>
          </cell>
          <cell r="E873">
            <v>7997227</v>
          </cell>
          <cell r="F873">
            <v>7997227</v>
          </cell>
          <cell r="G873">
            <v>43742404</v>
          </cell>
          <cell r="H873">
            <v>43742404</v>
          </cell>
          <cell r="I873">
            <v>0</v>
          </cell>
        </row>
        <row r="874">
          <cell r="A874">
            <v>649</v>
          </cell>
          <cell r="B874" t="str">
            <v>OTROS GASTOS SOCIALES</v>
          </cell>
          <cell r="C874">
            <v>187638693</v>
          </cell>
          <cell r="D874">
            <v>0</v>
          </cell>
          <cell r="E874">
            <v>85522410</v>
          </cell>
          <cell r="F874">
            <v>67670568</v>
          </cell>
          <cell r="G874">
            <v>358074460</v>
          </cell>
          <cell r="H874">
            <v>170435767</v>
          </cell>
          <cell r="I874">
            <v>187638693</v>
          </cell>
        </row>
        <row r="875">
          <cell r="A875">
            <v>6490</v>
          </cell>
          <cell r="B875" t="str">
            <v>FORMACION DEL PERSONAL</v>
          </cell>
          <cell r="C875">
            <v>38738730</v>
          </cell>
          <cell r="D875">
            <v>0</v>
          </cell>
          <cell r="E875">
            <v>20674923</v>
          </cell>
          <cell r="F875">
            <v>20000000</v>
          </cell>
          <cell r="G875">
            <v>94574022</v>
          </cell>
          <cell r="H875">
            <v>55835292</v>
          </cell>
          <cell r="I875">
            <v>38738730</v>
          </cell>
        </row>
        <row r="876">
          <cell r="A876">
            <v>6491</v>
          </cell>
          <cell r="B876" t="str">
            <v>GASTOS MEDICOS SALUD LABORAL</v>
          </cell>
          <cell r="C876">
            <v>12599726</v>
          </cell>
          <cell r="D876">
            <v>0</v>
          </cell>
          <cell r="E876">
            <v>520078</v>
          </cell>
          <cell r="F876">
            <v>61343</v>
          </cell>
          <cell r="G876">
            <v>31105332</v>
          </cell>
          <cell r="H876">
            <v>18505606</v>
          </cell>
          <cell r="I876">
            <v>12599726</v>
          </cell>
        </row>
        <row r="877">
          <cell r="A877">
            <v>6492</v>
          </cell>
          <cell r="B877" t="str">
            <v>SEGUROS DE PERSONAL</v>
          </cell>
          <cell r="C877">
            <v>28730600</v>
          </cell>
          <cell r="D877">
            <v>0</v>
          </cell>
          <cell r="E877">
            <v>23589652</v>
          </cell>
          <cell r="F877">
            <v>21830349</v>
          </cell>
          <cell r="G877">
            <v>63481549</v>
          </cell>
          <cell r="H877">
            <v>34750949</v>
          </cell>
          <cell r="I877">
            <v>28730600</v>
          </cell>
        </row>
        <row r="878">
          <cell r="A878">
            <v>6493</v>
          </cell>
          <cell r="B878" t="str">
            <v>GASTOS ACCION SOCIAL</v>
          </cell>
          <cell r="C878">
            <v>51329999</v>
          </cell>
          <cell r="D878">
            <v>0</v>
          </cell>
          <cell r="E878">
            <v>27744193</v>
          </cell>
          <cell r="F878">
            <v>20090859</v>
          </cell>
          <cell r="G878">
            <v>96015844</v>
          </cell>
          <cell r="H878">
            <v>44685845</v>
          </cell>
          <cell r="I878">
            <v>51329999</v>
          </cell>
        </row>
        <row r="879">
          <cell r="A879">
            <v>6494</v>
          </cell>
          <cell r="B879" t="str">
            <v>SEGUROS NOMINA AD</v>
          </cell>
          <cell r="C879">
            <v>4605130</v>
          </cell>
          <cell r="D879">
            <v>0</v>
          </cell>
          <cell r="E879">
            <v>4554267</v>
          </cell>
          <cell r="F879">
            <v>5688017</v>
          </cell>
          <cell r="G879">
            <v>10293147</v>
          </cell>
          <cell r="H879">
            <v>5688017</v>
          </cell>
          <cell r="I879">
            <v>4605130</v>
          </cell>
        </row>
        <row r="880">
          <cell r="A880">
            <v>6495</v>
          </cell>
          <cell r="B880" t="str">
            <v>BECARIOS.</v>
          </cell>
          <cell r="C880">
            <v>37064384</v>
          </cell>
          <cell r="D880">
            <v>0</v>
          </cell>
          <cell r="E880">
            <v>7997227</v>
          </cell>
          <cell r="F880">
            <v>0</v>
          </cell>
          <cell r="G880">
            <v>37064384</v>
          </cell>
          <cell r="H880">
            <v>0</v>
          </cell>
          <cell r="I880">
            <v>37064384</v>
          </cell>
        </row>
        <row r="881">
          <cell r="A881">
            <v>6498</v>
          </cell>
          <cell r="B881" t="str">
            <v>OTROS GTOS ACCION SOCIAL(FRAS)</v>
          </cell>
          <cell r="C881">
            <v>28113</v>
          </cell>
          <cell r="D881">
            <v>0</v>
          </cell>
          <cell r="E881">
            <v>53793</v>
          </cell>
          <cell r="F881">
            <v>0</v>
          </cell>
          <cell r="G881">
            <v>28113</v>
          </cell>
          <cell r="H881">
            <v>0</v>
          </cell>
          <cell r="I881">
            <v>28113</v>
          </cell>
        </row>
        <row r="882">
          <cell r="A882">
            <v>6499</v>
          </cell>
          <cell r="B882" t="str">
            <v>OTROS GASTOS PERSONAL(NOMINA)</v>
          </cell>
          <cell r="C882">
            <v>14542011</v>
          </cell>
          <cell r="D882">
            <v>0</v>
          </cell>
          <cell r="E882">
            <v>388277</v>
          </cell>
          <cell r="F882">
            <v>0</v>
          </cell>
          <cell r="G882">
            <v>25512069</v>
          </cell>
          <cell r="H882">
            <v>10970058</v>
          </cell>
          <cell r="I882">
            <v>14542011</v>
          </cell>
        </row>
        <row r="883">
          <cell r="A883">
            <v>65</v>
          </cell>
          <cell r="B883" t="str">
            <v>OTROS GASTOS GESTION</v>
          </cell>
          <cell r="C883">
            <v>444626</v>
          </cell>
          <cell r="D883">
            <v>0</v>
          </cell>
          <cell r="E883">
            <v>0</v>
          </cell>
          <cell r="F883">
            <v>0</v>
          </cell>
          <cell r="G883">
            <v>444626</v>
          </cell>
          <cell r="H883">
            <v>0</v>
          </cell>
          <cell r="I883">
            <v>444626</v>
          </cell>
        </row>
        <row r="884">
          <cell r="A884">
            <v>650</v>
          </cell>
          <cell r="B884" t="str">
            <v>PERDIDAS CREDITO COMERCIALES I</v>
          </cell>
          <cell r="C884">
            <v>444626</v>
          </cell>
          <cell r="D884">
            <v>0</v>
          </cell>
          <cell r="E884">
            <v>0</v>
          </cell>
          <cell r="F884">
            <v>0</v>
          </cell>
          <cell r="G884">
            <v>444626</v>
          </cell>
          <cell r="H884">
            <v>0</v>
          </cell>
          <cell r="I884">
            <v>444626</v>
          </cell>
        </row>
        <row r="885">
          <cell r="A885">
            <v>6500</v>
          </cell>
          <cell r="B885" t="str">
            <v>PERD CREDITO COMERC INCOBRAB</v>
          </cell>
          <cell r="C885">
            <v>444626</v>
          </cell>
          <cell r="D885">
            <v>0</v>
          </cell>
          <cell r="E885">
            <v>0</v>
          </cell>
          <cell r="F885">
            <v>0</v>
          </cell>
          <cell r="G885">
            <v>444626</v>
          </cell>
          <cell r="H885">
            <v>0</v>
          </cell>
          <cell r="I885">
            <v>444626</v>
          </cell>
        </row>
        <row r="886">
          <cell r="A886">
            <v>66</v>
          </cell>
          <cell r="B886" t="str">
            <v>GASTOS FINANCIEROS</v>
          </cell>
          <cell r="C886">
            <v>414242983</v>
          </cell>
          <cell r="D886">
            <v>0</v>
          </cell>
          <cell r="E886">
            <v>51973588</v>
          </cell>
          <cell r="F886">
            <v>34253</v>
          </cell>
          <cell r="G886">
            <v>584753093</v>
          </cell>
          <cell r="H886">
            <v>170510110</v>
          </cell>
          <cell r="I886">
            <v>414242983</v>
          </cell>
        </row>
        <row r="887">
          <cell r="A887">
            <v>662</v>
          </cell>
          <cell r="B887" t="str">
            <v>INTERESES DEUDAS L/P</v>
          </cell>
          <cell r="C887">
            <v>203615918</v>
          </cell>
          <cell r="D887">
            <v>0</v>
          </cell>
          <cell r="E887">
            <v>36929304</v>
          </cell>
          <cell r="F887">
            <v>0</v>
          </cell>
          <cell r="G887">
            <v>320683825</v>
          </cell>
          <cell r="H887">
            <v>117067907</v>
          </cell>
          <cell r="I887">
            <v>203615918</v>
          </cell>
        </row>
        <row r="888">
          <cell r="A888">
            <v>6620</v>
          </cell>
          <cell r="B888" t="str">
            <v>INTERESES PRESTAMO DEUDAS L/P</v>
          </cell>
          <cell r="C888">
            <v>203615918</v>
          </cell>
          <cell r="D888">
            <v>0</v>
          </cell>
          <cell r="E888">
            <v>36929304</v>
          </cell>
          <cell r="F888">
            <v>0</v>
          </cell>
          <cell r="G888">
            <v>320683825</v>
          </cell>
          <cell r="H888">
            <v>117067907</v>
          </cell>
          <cell r="I888">
            <v>203615918</v>
          </cell>
        </row>
        <row r="889">
          <cell r="A889">
            <v>663</v>
          </cell>
          <cell r="B889" t="str">
            <v>INTERESES DEUDAS C/P</v>
          </cell>
          <cell r="C889">
            <v>27089988</v>
          </cell>
          <cell r="D889">
            <v>0</v>
          </cell>
          <cell r="E889">
            <v>5275631</v>
          </cell>
          <cell r="F889">
            <v>0</v>
          </cell>
          <cell r="G889">
            <v>27089988</v>
          </cell>
          <cell r="H889">
            <v>0</v>
          </cell>
          <cell r="I889">
            <v>27089988</v>
          </cell>
        </row>
        <row r="890">
          <cell r="A890">
            <v>6630</v>
          </cell>
          <cell r="B890" t="str">
            <v>INT PRESTAMO DEUDAS C/P</v>
          </cell>
          <cell r="C890">
            <v>27089988</v>
          </cell>
          <cell r="D890">
            <v>0</v>
          </cell>
          <cell r="E890">
            <v>5275631</v>
          </cell>
          <cell r="F890">
            <v>0</v>
          </cell>
          <cell r="G890">
            <v>27089988</v>
          </cell>
          <cell r="H890">
            <v>0</v>
          </cell>
          <cell r="I890">
            <v>27089988</v>
          </cell>
        </row>
        <row r="891">
          <cell r="A891">
            <v>664</v>
          </cell>
          <cell r="B891" t="str">
            <v>INTERESES DESCUENTO EFECTOS-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640</v>
          </cell>
          <cell r="B892" t="str">
            <v>INTERESES DESCUENTO EFECTO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668</v>
          </cell>
          <cell r="B893" t="str">
            <v>DIFERENCIA NEG DE CAMBIO</v>
          </cell>
          <cell r="C893">
            <v>173229670</v>
          </cell>
          <cell r="D893">
            <v>0</v>
          </cell>
          <cell r="E893">
            <v>9046699</v>
          </cell>
          <cell r="F893">
            <v>18806</v>
          </cell>
          <cell r="G893">
            <v>224030892</v>
          </cell>
          <cell r="H893">
            <v>50801222</v>
          </cell>
          <cell r="I893">
            <v>173229670</v>
          </cell>
        </row>
        <row r="894">
          <cell r="A894">
            <v>6680</v>
          </cell>
          <cell r="B894" t="str">
            <v>DIFERENCIAS NEGATIVAS CAMB</v>
          </cell>
          <cell r="C894">
            <v>173229670</v>
          </cell>
          <cell r="D894">
            <v>0</v>
          </cell>
          <cell r="E894">
            <v>9046699</v>
          </cell>
          <cell r="F894">
            <v>18806</v>
          </cell>
          <cell r="G894">
            <v>224030892</v>
          </cell>
          <cell r="H894">
            <v>50801222</v>
          </cell>
          <cell r="I894">
            <v>173229670</v>
          </cell>
        </row>
        <row r="895">
          <cell r="A895">
            <v>669</v>
          </cell>
          <cell r="B895" t="str">
            <v>OTROS GASTOS FINANCIEROS</v>
          </cell>
          <cell r="C895">
            <v>10307407</v>
          </cell>
          <cell r="D895">
            <v>0</v>
          </cell>
          <cell r="E895">
            <v>721954</v>
          </cell>
          <cell r="F895">
            <v>15447</v>
          </cell>
          <cell r="G895">
            <v>12948388</v>
          </cell>
          <cell r="H895">
            <v>2640981</v>
          </cell>
          <cell r="I895">
            <v>10307407</v>
          </cell>
        </row>
        <row r="896">
          <cell r="A896">
            <v>6690</v>
          </cell>
          <cell r="B896" t="str">
            <v>GASTOS AVALES</v>
          </cell>
          <cell r="C896">
            <v>9963315</v>
          </cell>
          <cell r="D896">
            <v>0</v>
          </cell>
          <cell r="E896">
            <v>377862</v>
          </cell>
          <cell r="F896">
            <v>15447</v>
          </cell>
          <cell r="G896">
            <v>12600066</v>
          </cell>
          <cell r="H896">
            <v>2636751</v>
          </cell>
          <cell r="I896">
            <v>9963315</v>
          </cell>
        </row>
        <row r="897">
          <cell r="A897">
            <v>6691</v>
          </cell>
          <cell r="B897" t="str">
            <v>GTOS FORMALIZ PRESTAMOS,EMPRES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</row>
        <row r="898">
          <cell r="A898">
            <v>6699</v>
          </cell>
          <cell r="B898" t="str">
            <v>OTROS GTOS FINANCIEROS</v>
          </cell>
          <cell r="C898">
            <v>344092</v>
          </cell>
          <cell r="D898">
            <v>0</v>
          </cell>
          <cell r="E898">
            <v>344092</v>
          </cell>
          <cell r="F898">
            <v>0</v>
          </cell>
          <cell r="G898">
            <v>348322</v>
          </cell>
          <cell r="H898">
            <v>4230</v>
          </cell>
          <cell r="I898">
            <v>344092</v>
          </cell>
        </row>
        <row r="899">
          <cell r="A899">
            <v>67</v>
          </cell>
          <cell r="B899" t="str">
            <v>PERD INM Y GASTOS EXCEPCIONALE</v>
          </cell>
          <cell r="C899">
            <v>175204978</v>
          </cell>
          <cell r="D899">
            <v>0</v>
          </cell>
          <cell r="E899">
            <v>330144759</v>
          </cell>
          <cell r="F899">
            <v>170661308</v>
          </cell>
          <cell r="G899">
            <v>386658059</v>
          </cell>
          <cell r="H899">
            <v>211453081</v>
          </cell>
          <cell r="I899">
            <v>175204978</v>
          </cell>
        </row>
        <row r="900">
          <cell r="A900">
            <v>670</v>
          </cell>
          <cell r="B900" t="str">
            <v>PERDIDAS PROC INMOV INMA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>
            <v>6700</v>
          </cell>
          <cell r="B901" t="str">
            <v>PERDIDAS PROC GTOS I&amp;D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6701</v>
          </cell>
          <cell r="B902" t="str">
            <v>PERDIDAS PROC CONCES ADMINISTR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702</v>
          </cell>
          <cell r="B903" t="str">
            <v>PERDIDAS PROC PROPIEDAD IND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703</v>
          </cell>
          <cell r="B904" t="str">
            <v>PERDIDAS PROC FONDO COMERCIO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6704</v>
          </cell>
          <cell r="B905" t="str">
            <v>PERDIDAS PROC DCHOS TRASPASO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6706</v>
          </cell>
          <cell r="B906" t="str">
            <v>PERD PROC DCHOS S/BS REG ARREN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6707</v>
          </cell>
          <cell r="B907" t="str">
            <v>PERD PROC S/BS REG CESION USO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6708</v>
          </cell>
          <cell r="B908" t="str">
            <v>PERDIDAS PROC APLIC INFORMATICA</v>
          </cell>
          <cell r="D908" t="str">
            <v>S</v>
          </cell>
        </row>
        <row r="909">
          <cell r="A909">
            <v>671</v>
          </cell>
          <cell r="B909" t="str">
            <v>PERD PROCED INM MATERIAL</v>
          </cell>
          <cell r="C909">
            <v>16034511</v>
          </cell>
          <cell r="D909">
            <v>0</v>
          </cell>
          <cell r="E909">
            <v>1891838</v>
          </cell>
          <cell r="F909">
            <v>0</v>
          </cell>
          <cell r="G909">
            <v>55214511</v>
          </cell>
          <cell r="H909">
            <v>39180000</v>
          </cell>
          <cell r="I909">
            <v>16034511</v>
          </cell>
        </row>
        <row r="910">
          <cell r="A910">
            <v>6710</v>
          </cell>
          <cell r="B910" t="str">
            <v>PERD PROCED TERRENOS Y BIENES</v>
          </cell>
          <cell r="C910">
            <v>16034511</v>
          </cell>
          <cell r="D910">
            <v>0</v>
          </cell>
          <cell r="E910">
            <v>1891838</v>
          </cell>
          <cell r="F910">
            <v>0</v>
          </cell>
          <cell r="G910">
            <v>55214511</v>
          </cell>
          <cell r="H910">
            <v>39180000</v>
          </cell>
          <cell r="I910">
            <v>16034511</v>
          </cell>
        </row>
        <row r="911">
          <cell r="A911">
            <v>6711</v>
          </cell>
          <cell r="B911" t="str">
            <v>PERD PROC CONSTRUCCION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6712</v>
          </cell>
          <cell r="B912" t="str">
            <v>PERD PROC INSTAL PARA DIFUSION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6713</v>
          </cell>
          <cell r="B913" t="str">
            <v>PERD PROC MAQUINARI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6714</v>
          </cell>
          <cell r="B914" t="str">
            <v>PERD PROC UTILLAJ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6715</v>
          </cell>
          <cell r="B915" t="str">
            <v>PERD PROC OTRAS INSTALACIONES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6716</v>
          </cell>
          <cell r="B916" t="str">
            <v>PERD PROC MOBILIARIO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6717</v>
          </cell>
          <cell r="B917" t="str">
            <v>PERD PROC EQUIP PROC INFORM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6718</v>
          </cell>
          <cell r="B918" t="str">
            <v>PERD PROC ELEMENTOS TRANSPORT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6719</v>
          </cell>
          <cell r="B919" t="str">
            <v>PERD PROC OTRO INM MATERIA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 t="str">
            <v>671A</v>
          </cell>
          <cell r="B920" t="str">
            <v>PERD PROC INSTAL PARA TELECOMU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 t="str">
            <v>671B</v>
          </cell>
          <cell r="B921" t="str">
            <v>PERD PROC INSTAL PARA TRANSMI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 t="str">
            <v>671C</v>
          </cell>
          <cell r="B922" t="str">
            <v>PERD PROC INSTAL SUPERV Y CO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 t="str">
            <v>671D</v>
          </cell>
          <cell r="B923" t="str">
            <v>PERD PROC REPUESTOS INSTAL TEC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672</v>
          </cell>
          <cell r="B924" t="str">
            <v>PERD PROC PARTIC CAPITAL L/P E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6720</v>
          </cell>
          <cell r="B925" t="str">
            <v>PERD PRO PART CAP L/P EMP GRUP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673</v>
          </cell>
          <cell r="B926" t="str">
            <v>PERD PROC PART CAP L/P E ASOC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6730</v>
          </cell>
          <cell r="B927" t="str">
            <v>PER PRO PART CAP L/P EMP ASOC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678</v>
          </cell>
          <cell r="B928" t="str">
            <v>GASTOS EXTRAORDINARIOS-</v>
          </cell>
          <cell r="C928">
            <v>159111026</v>
          </cell>
          <cell r="D928">
            <v>0</v>
          </cell>
          <cell r="E928">
            <v>328252921</v>
          </cell>
          <cell r="F928">
            <v>170661308</v>
          </cell>
          <cell r="G928">
            <v>331384107</v>
          </cell>
          <cell r="H928">
            <v>172273081</v>
          </cell>
          <cell r="I928">
            <v>159111026</v>
          </cell>
        </row>
        <row r="929">
          <cell r="A929">
            <v>6780</v>
          </cell>
          <cell r="B929" t="str">
            <v>GASTOS EXTRAORDINARIOS</v>
          </cell>
          <cell r="C929">
            <v>159111026</v>
          </cell>
          <cell r="D929">
            <v>0</v>
          </cell>
          <cell r="E929">
            <v>328252921</v>
          </cell>
          <cell r="F929">
            <v>170661308</v>
          </cell>
          <cell r="G929">
            <v>331357197</v>
          </cell>
          <cell r="H929">
            <v>172246171</v>
          </cell>
          <cell r="I929">
            <v>159111026</v>
          </cell>
        </row>
        <row r="930">
          <cell r="A930">
            <v>6784</v>
          </cell>
          <cell r="B930" t="str">
            <v>MULTAS Y SANC NAT ADMTVA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-73090</v>
          </cell>
          <cell r="H930">
            <v>-73090</v>
          </cell>
          <cell r="I930">
            <v>0</v>
          </cell>
        </row>
        <row r="931">
          <cell r="A931">
            <v>679</v>
          </cell>
          <cell r="B931" t="str">
            <v>GTOS Y PERD EJERC ANTERIOR</v>
          </cell>
          <cell r="C931">
            <v>59441</v>
          </cell>
          <cell r="D931">
            <v>0</v>
          </cell>
          <cell r="E931">
            <v>0</v>
          </cell>
          <cell r="F931">
            <v>0</v>
          </cell>
          <cell r="G931">
            <v>59441</v>
          </cell>
          <cell r="H931">
            <v>0</v>
          </cell>
          <cell r="I931">
            <v>59441</v>
          </cell>
        </row>
        <row r="932">
          <cell r="A932">
            <v>6790</v>
          </cell>
          <cell r="B932" t="str">
            <v>GASTOS Y PERDIDAS EJERCICIOS A</v>
          </cell>
          <cell r="C932">
            <v>59441</v>
          </cell>
          <cell r="D932">
            <v>0</v>
          </cell>
          <cell r="E932">
            <v>0</v>
          </cell>
          <cell r="F932">
            <v>0</v>
          </cell>
          <cell r="G932">
            <v>59441</v>
          </cell>
          <cell r="H932">
            <v>0</v>
          </cell>
          <cell r="I932">
            <v>59441</v>
          </cell>
        </row>
        <row r="933">
          <cell r="A933">
            <v>68</v>
          </cell>
          <cell r="B933" t="str">
            <v>DOTACION PARA AMORTIZACION</v>
          </cell>
          <cell r="C933">
            <v>7822310346</v>
          </cell>
          <cell r="D933">
            <v>0</v>
          </cell>
          <cell r="E933">
            <v>3547554504</v>
          </cell>
          <cell r="F933">
            <v>1883668071</v>
          </cell>
          <cell r="G933">
            <v>17202724563</v>
          </cell>
          <cell r="H933">
            <v>9380414217</v>
          </cell>
          <cell r="I933">
            <v>7822310346</v>
          </cell>
        </row>
        <row r="934">
          <cell r="A934">
            <v>680</v>
          </cell>
          <cell r="B934" t="str">
            <v>AMORT GTOS ESTABLECIMIENTO</v>
          </cell>
          <cell r="C934">
            <v>426832688</v>
          </cell>
          <cell r="D934">
            <v>0</v>
          </cell>
          <cell r="E934">
            <v>426832688</v>
          </cell>
          <cell r="F934">
            <v>341642150</v>
          </cell>
          <cell r="G934">
            <v>1280850063</v>
          </cell>
          <cell r="H934">
            <v>854017375</v>
          </cell>
          <cell r="I934">
            <v>426832688</v>
          </cell>
        </row>
        <row r="935">
          <cell r="A935">
            <v>6800</v>
          </cell>
          <cell r="B935" t="str">
            <v>AMORT GTOS PUBLIC LANZAMIENTO</v>
          </cell>
          <cell r="C935">
            <v>289167611</v>
          </cell>
          <cell r="D935">
            <v>0</v>
          </cell>
          <cell r="E935">
            <v>289167611</v>
          </cell>
          <cell r="F935">
            <v>231334088</v>
          </cell>
          <cell r="G935">
            <v>895035846</v>
          </cell>
          <cell r="H935">
            <v>605868235</v>
          </cell>
          <cell r="I935">
            <v>289167611</v>
          </cell>
        </row>
        <row r="936">
          <cell r="A936">
            <v>6801</v>
          </cell>
          <cell r="B936" t="str">
            <v>AMORT SERV APOYO LANZAMIENT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A937">
            <v>6802</v>
          </cell>
          <cell r="B937" t="str">
            <v>AMORT OBRAS LOCALES ARRENDADOS</v>
          </cell>
          <cell r="C937">
            <v>137665077</v>
          </cell>
          <cell r="D937">
            <v>0</v>
          </cell>
          <cell r="E937">
            <v>137665077</v>
          </cell>
          <cell r="F937">
            <v>110308062</v>
          </cell>
          <cell r="G937">
            <v>385814217</v>
          </cell>
          <cell r="H937">
            <v>248149140</v>
          </cell>
          <cell r="I937">
            <v>137665077</v>
          </cell>
        </row>
        <row r="938">
          <cell r="A938">
            <v>6803</v>
          </cell>
          <cell r="B938" t="str">
            <v>AMORT LANZ SERV INTERNET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6804</v>
          </cell>
          <cell r="B939" t="str">
            <v>AMORT LANZ TELEV GIGITAL TERRE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681</v>
          </cell>
          <cell r="B940" t="str">
            <v>AMORT INM INMATERIAL</v>
          </cell>
          <cell r="C940">
            <v>647461966</v>
          </cell>
          <cell r="D940">
            <v>0</v>
          </cell>
          <cell r="E940">
            <v>280610640</v>
          </cell>
          <cell r="F940">
            <v>140305320</v>
          </cell>
          <cell r="G940">
            <v>1409708978</v>
          </cell>
          <cell r="H940">
            <v>762247012</v>
          </cell>
          <cell r="I940">
            <v>647461966</v>
          </cell>
        </row>
        <row r="941">
          <cell r="A941">
            <v>6810</v>
          </cell>
          <cell r="B941" t="str">
            <v>DOT AMORT GTOS I&amp;D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6811</v>
          </cell>
          <cell r="B942" t="str">
            <v>DOT AMORT CONCESION ADMITIVAS</v>
          </cell>
          <cell r="C942">
            <v>1227533</v>
          </cell>
          <cell r="D942">
            <v>0</v>
          </cell>
          <cell r="E942">
            <v>504020</v>
          </cell>
          <cell r="F942">
            <v>252010</v>
          </cell>
          <cell r="G942">
            <v>2682688</v>
          </cell>
          <cell r="H942">
            <v>1455155</v>
          </cell>
          <cell r="I942">
            <v>1227533</v>
          </cell>
        </row>
        <row r="943">
          <cell r="A943">
            <v>6812</v>
          </cell>
          <cell r="B943" t="str">
            <v>DOT AMORT PROP INDUSTRIAL</v>
          </cell>
          <cell r="C943">
            <v>598576</v>
          </cell>
          <cell r="D943">
            <v>0</v>
          </cell>
          <cell r="E943">
            <v>245774</v>
          </cell>
          <cell r="F943">
            <v>122887</v>
          </cell>
          <cell r="G943">
            <v>1308146</v>
          </cell>
          <cell r="H943">
            <v>709570</v>
          </cell>
          <cell r="I943">
            <v>598576</v>
          </cell>
        </row>
        <row r="944">
          <cell r="A944">
            <v>6813</v>
          </cell>
          <cell r="B944" t="str">
            <v>DOT AMORT FONDO COMERCIO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6814</v>
          </cell>
          <cell r="B945" t="str">
            <v>DOT AMORT DCHOS TRASPASO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6816</v>
          </cell>
          <cell r="B946" t="str">
            <v>DOTAC AMORT DCHOS ARREND FINA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6817</v>
          </cell>
          <cell r="B947" t="str">
            <v>DOT AMORT CESIONES USO</v>
          </cell>
          <cell r="C947">
            <v>56644230</v>
          </cell>
          <cell r="D947">
            <v>0</v>
          </cell>
          <cell r="E947">
            <v>23252546</v>
          </cell>
          <cell r="F947">
            <v>11626273</v>
          </cell>
          <cell r="G947">
            <v>123797085</v>
          </cell>
          <cell r="H947">
            <v>67152855</v>
          </cell>
          <cell r="I947">
            <v>56644230</v>
          </cell>
        </row>
        <row r="948">
          <cell r="A948">
            <v>6818</v>
          </cell>
          <cell r="B948" t="str">
            <v>DOT AMORT APLICAC INFORMAT</v>
          </cell>
          <cell r="C948">
            <v>588991627</v>
          </cell>
          <cell r="D948">
            <v>0</v>
          </cell>
          <cell r="E948">
            <v>256608300</v>
          </cell>
          <cell r="F948">
            <v>128304150</v>
          </cell>
          <cell r="G948">
            <v>1281921059</v>
          </cell>
          <cell r="H948">
            <v>692929432</v>
          </cell>
          <cell r="I948">
            <v>588991627</v>
          </cell>
        </row>
        <row r="949">
          <cell r="A949">
            <v>682</v>
          </cell>
          <cell r="B949" t="str">
            <v>AMORT INM MATERIAL</v>
          </cell>
          <cell r="C949">
            <v>6748015692</v>
          </cell>
          <cell r="D949">
            <v>0</v>
          </cell>
          <cell r="E949">
            <v>2840111176</v>
          </cell>
          <cell r="F949">
            <v>1401720601</v>
          </cell>
          <cell r="G949">
            <v>14512165522</v>
          </cell>
          <cell r="H949">
            <v>7764149830</v>
          </cell>
          <cell r="I949">
            <v>6748015692</v>
          </cell>
        </row>
        <row r="950">
          <cell r="A950">
            <v>6821</v>
          </cell>
          <cell r="B950" t="str">
            <v>DOT AMORT CONSTRUCCIONES</v>
          </cell>
          <cell r="C950">
            <v>625523007</v>
          </cell>
          <cell r="D950">
            <v>0</v>
          </cell>
          <cell r="E950">
            <v>258717332</v>
          </cell>
          <cell r="F950">
            <v>129358714</v>
          </cell>
          <cell r="G950">
            <v>1367048697</v>
          </cell>
          <cell r="H950">
            <v>741525690</v>
          </cell>
          <cell r="I950">
            <v>625523007</v>
          </cell>
        </row>
        <row r="951">
          <cell r="A951">
            <v>6822</v>
          </cell>
          <cell r="B951" t="str">
            <v>DOT AMORT INSTAL DIFUSION</v>
          </cell>
          <cell r="C951">
            <v>1795264549</v>
          </cell>
          <cell r="D951">
            <v>0</v>
          </cell>
          <cell r="E951">
            <v>738489212</v>
          </cell>
          <cell r="F951">
            <v>369247630</v>
          </cell>
          <cell r="G951">
            <v>3923192006</v>
          </cell>
          <cell r="H951">
            <v>2127927457</v>
          </cell>
          <cell r="I951">
            <v>1795264549</v>
          </cell>
        </row>
        <row r="952">
          <cell r="A952">
            <v>6823</v>
          </cell>
          <cell r="B952" t="str">
            <v>DOT AMORT MAQUINARIA</v>
          </cell>
          <cell r="C952">
            <v>3343797210</v>
          </cell>
          <cell r="D952">
            <v>0</v>
          </cell>
          <cell r="E952">
            <v>1449283628</v>
          </cell>
          <cell r="F952">
            <v>724641814</v>
          </cell>
          <cell r="G952">
            <v>7298745523</v>
          </cell>
          <cell r="H952">
            <v>3954948313</v>
          </cell>
          <cell r="I952">
            <v>3343797210</v>
          </cell>
        </row>
        <row r="953">
          <cell r="A953">
            <v>6824</v>
          </cell>
          <cell r="B953" t="str">
            <v>DOT AMORT UTILLAJE</v>
          </cell>
          <cell r="C953">
            <v>392115089</v>
          </cell>
          <cell r="D953">
            <v>0</v>
          </cell>
          <cell r="E953">
            <v>166190456</v>
          </cell>
          <cell r="F953">
            <v>83095420</v>
          </cell>
          <cell r="G953">
            <v>854465199</v>
          </cell>
          <cell r="H953">
            <v>462350110</v>
          </cell>
          <cell r="I953">
            <v>392115089</v>
          </cell>
        </row>
        <row r="954">
          <cell r="A954">
            <v>6825</v>
          </cell>
          <cell r="B954" t="str">
            <v>DOT AMORT OTRAS INSTALAC</v>
          </cell>
          <cell r="C954">
            <v>34311605</v>
          </cell>
          <cell r="D954">
            <v>0</v>
          </cell>
          <cell r="E954">
            <v>14682810</v>
          </cell>
          <cell r="F954">
            <v>7341405</v>
          </cell>
          <cell r="G954">
            <v>74923336</v>
          </cell>
          <cell r="H954">
            <v>40611731</v>
          </cell>
          <cell r="I954">
            <v>34311605</v>
          </cell>
        </row>
        <row r="955">
          <cell r="A955">
            <v>6826</v>
          </cell>
          <cell r="B955" t="str">
            <v>DOT AMORT MOBILIARIO</v>
          </cell>
          <cell r="C955">
            <v>33522687</v>
          </cell>
          <cell r="D955">
            <v>0</v>
          </cell>
          <cell r="E955">
            <v>14162444</v>
          </cell>
          <cell r="F955">
            <v>7081223</v>
          </cell>
          <cell r="G955">
            <v>73131990</v>
          </cell>
          <cell r="H955">
            <v>39609303</v>
          </cell>
          <cell r="I955">
            <v>33522687</v>
          </cell>
        </row>
        <row r="956">
          <cell r="A956">
            <v>6827</v>
          </cell>
          <cell r="B956" t="str">
            <v>DOT AMORT EQUI PROC INFORM</v>
          </cell>
          <cell r="C956">
            <v>301676004</v>
          </cell>
          <cell r="D956">
            <v>0</v>
          </cell>
          <cell r="E956">
            <v>146973416</v>
          </cell>
          <cell r="F956">
            <v>73148456</v>
          </cell>
          <cell r="G956">
            <v>653688319</v>
          </cell>
          <cell r="H956">
            <v>352012315</v>
          </cell>
          <cell r="I956">
            <v>301676004</v>
          </cell>
        </row>
        <row r="957">
          <cell r="A957">
            <v>6828</v>
          </cell>
          <cell r="B957" t="str">
            <v>DOT AMORT ELTOS TRANSPORTE</v>
          </cell>
          <cell r="C957">
            <v>29594836</v>
          </cell>
          <cell r="D957">
            <v>0</v>
          </cell>
          <cell r="E957">
            <v>12124970</v>
          </cell>
          <cell r="F957">
            <v>6062485</v>
          </cell>
          <cell r="G957">
            <v>64696160</v>
          </cell>
          <cell r="H957">
            <v>35101324</v>
          </cell>
          <cell r="I957">
            <v>29594836</v>
          </cell>
        </row>
        <row r="958">
          <cell r="A958">
            <v>6829</v>
          </cell>
          <cell r="B958" t="str">
            <v>DOT AMORT OTRO INM MATERIAL</v>
          </cell>
          <cell r="C958">
            <v>8491735</v>
          </cell>
          <cell r="D958">
            <v>0</v>
          </cell>
          <cell r="E958">
            <v>3486908</v>
          </cell>
          <cell r="F958">
            <v>1743454</v>
          </cell>
          <cell r="G958">
            <v>18555322</v>
          </cell>
          <cell r="H958">
            <v>10063587</v>
          </cell>
          <cell r="I958">
            <v>8491735</v>
          </cell>
        </row>
        <row r="959">
          <cell r="A959" t="str">
            <v>682A</v>
          </cell>
          <cell r="B959" t="str">
            <v>DOT AMORT INS TELECOMUNICACION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 t="str">
            <v>682B</v>
          </cell>
          <cell r="B960" t="str">
            <v>DOT AMORT INST TRANSMISION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 t="str">
            <v>682C</v>
          </cell>
          <cell r="B961" t="str">
            <v>DOT AMORT INSTAL SUPERV Y CO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</row>
        <row r="962">
          <cell r="A962" t="str">
            <v>682D</v>
          </cell>
          <cell r="B962" t="str">
            <v>DOT AMORT REPUESTOS INSTAL TEC</v>
          </cell>
          <cell r="C962">
            <v>183718970</v>
          </cell>
          <cell r="D962">
            <v>0</v>
          </cell>
          <cell r="E962">
            <v>36000000</v>
          </cell>
          <cell r="F962">
            <v>0</v>
          </cell>
          <cell r="G962">
            <v>183718970</v>
          </cell>
          <cell r="H962">
            <v>0</v>
          </cell>
          <cell r="I962">
            <v>183718970</v>
          </cell>
        </row>
        <row r="963">
          <cell r="A963">
            <v>69</v>
          </cell>
          <cell r="B963" t="str">
            <v>DOTACION A LAS PROVISIONES</v>
          </cell>
          <cell r="C963">
            <v>3723190014</v>
          </cell>
          <cell r="D963">
            <v>0</v>
          </cell>
          <cell r="E963">
            <v>2213262758</v>
          </cell>
          <cell r="F963">
            <v>1260269775</v>
          </cell>
          <cell r="G963">
            <v>7173862056</v>
          </cell>
          <cell r="H963">
            <v>3450672042</v>
          </cell>
          <cell r="I963">
            <v>3723190014</v>
          </cell>
        </row>
        <row r="964">
          <cell r="A964">
            <v>690</v>
          </cell>
          <cell r="B964" t="str">
            <v>DOT FONDO REV Y GTOS CONST AMO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6900</v>
          </cell>
          <cell r="B965" t="str">
            <v>DOTACION AL FONDO DE REVERSIO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691</v>
          </cell>
          <cell r="B966" t="str">
            <v>DOT PROV INM INMATERIA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6910</v>
          </cell>
          <cell r="B967" t="str">
            <v>DOT PROV GASTOS I&amp;D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6911</v>
          </cell>
          <cell r="B968" t="str">
            <v>DOT PROV CONCESIONES ADMINISTR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6912</v>
          </cell>
          <cell r="B969" t="str">
            <v>DOT PROV PROPIEDAD INDUSTRIAL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6913</v>
          </cell>
          <cell r="B970" t="str">
            <v>DOT PROV FONDO DE COMERCIO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6914</v>
          </cell>
          <cell r="B971" t="str">
            <v>DOT PROV DCHOS DE TRASPASO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6916</v>
          </cell>
          <cell r="B972" t="str">
            <v>DOT PROV DCHOS S/BS REG ARREND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6917</v>
          </cell>
          <cell r="B973" t="str">
            <v>DOT PROV DCHOS S/BS REG CESION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6918</v>
          </cell>
          <cell r="B974" t="str">
            <v>DOT PROV APLIC INFORMATICA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692</v>
          </cell>
          <cell r="B975" t="str">
            <v>DOT PROV INM MATERIAL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6920</v>
          </cell>
          <cell r="B976" t="str">
            <v>DOT PROV TERRENOS Y BIENES NA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</row>
        <row r="977">
          <cell r="A977">
            <v>6921</v>
          </cell>
          <cell r="B977" t="str">
            <v>DOT PROV CONSTRUCCION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</row>
        <row r="978">
          <cell r="A978">
            <v>6922</v>
          </cell>
          <cell r="B978" t="str">
            <v>DOT PROV INSTAL DIFUSION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</row>
        <row r="979">
          <cell r="A979">
            <v>6923</v>
          </cell>
          <cell r="B979" t="str">
            <v>DOT PROV MAQUINARIA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</row>
        <row r="980">
          <cell r="A980">
            <v>6924</v>
          </cell>
          <cell r="B980" t="str">
            <v>DOT PROV UTILLAJ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</row>
        <row r="981">
          <cell r="A981">
            <v>6925</v>
          </cell>
          <cell r="B981" t="str">
            <v>DOT PROV OTRAS INSTALACIONES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</row>
        <row r="982">
          <cell r="A982">
            <v>6926</v>
          </cell>
          <cell r="B982" t="str">
            <v>DOT PROV MOBILIARIO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6927</v>
          </cell>
          <cell r="B983" t="str">
            <v>DOT PROV PROC INFORMAC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6928</v>
          </cell>
          <cell r="B984" t="str">
            <v>DOT PROV ELEMENTOS TRANSPORTE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</row>
        <row r="985">
          <cell r="A985">
            <v>6929</v>
          </cell>
          <cell r="B985" t="str">
            <v>DOT PROV INM MATERIAL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</row>
        <row r="986">
          <cell r="A986" t="str">
            <v>692A</v>
          </cell>
          <cell r="B986" t="str">
            <v>DOT PROV INSTAL TELECOMUNICACI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</row>
        <row r="987">
          <cell r="A987" t="str">
            <v>692B</v>
          </cell>
          <cell r="B987" t="str">
            <v>DOT PROV INSTAL PARA TRANSMISI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</row>
        <row r="988">
          <cell r="A988" t="str">
            <v>692C</v>
          </cell>
          <cell r="B988" t="str">
            <v>DOT PROV INSTAL SUPERV Y CONT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</row>
        <row r="989">
          <cell r="A989" t="str">
            <v>692D</v>
          </cell>
          <cell r="B989" t="str">
            <v>DOT PROV REPUESTOS INSTAL TEC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</row>
        <row r="990">
          <cell r="A990">
            <v>693</v>
          </cell>
          <cell r="B990" t="str">
            <v>DOT PROV EXISTENCIA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6930</v>
          </cell>
          <cell r="B991" t="str">
            <v>DOT PROV CENTRALES TELEFONICAS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6931</v>
          </cell>
          <cell r="B992" t="str">
            <v>DOT PROV TERMINALES TELEFONICO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6932</v>
          </cell>
          <cell r="B993" t="str">
            <v>DOT PROV MODEM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694</v>
          </cell>
          <cell r="B994" t="str">
            <v>DOT PROV INSOLVENC TRAFICO</v>
          </cell>
          <cell r="C994">
            <v>1323034428</v>
          </cell>
          <cell r="D994">
            <v>0</v>
          </cell>
          <cell r="E994">
            <v>1499540497</v>
          </cell>
          <cell r="F994">
            <v>1260269775</v>
          </cell>
          <cell r="G994">
            <v>4032362823</v>
          </cell>
          <cell r="H994">
            <v>2709328395</v>
          </cell>
          <cell r="I994">
            <v>1323034428</v>
          </cell>
        </row>
        <row r="995">
          <cell r="A995">
            <v>6940</v>
          </cell>
          <cell r="B995" t="str">
            <v>DOT PROV INSOLVENCIAS TRAFICO</v>
          </cell>
          <cell r="C995">
            <v>1323034428</v>
          </cell>
          <cell r="D995">
            <v>0</v>
          </cell>
          <cell r="E995">
            <v>1499540497</v>
          </cell>
          <cell r="F995">
            <v>1260269775</v>
          </cell>
          <cell r="G995">
            <v>4032362823</v>
          </cell>
          <cell r="H995">
            <v>2709328395</v>
          </cell>
          <cell r="I995">
            <v>1323034428</v>
          </cell>
        </row>
        <row r="996">
          <cell r="A996">
            <v>696</v>
          </cell>
          <cell r="B996" t="str">
            <v>DOT PROV VALORES NEGOCIABLES L</v>
          </cell>
          <cell r="C996">
            <v>2400155586</v>
          </cell>
          <cell r="D996">
            <v>0</v>
          </cell>
          <cell r="E996">
            <v>713722261</v>
          </cell>
          <cell r="F996">
            <v>0</v>
          </cell>
          <cell r="G996">
            <v>3141499233</v>
          </cell>
          <cell r="H996">
            <v>741343647</v>
          </cell>
          <cell r="I996">
            <v>2400155586</v>
          </cell>
        </row>
        <row r="997">
          <cell r="A997">
            <v>6960</v>
          </cell>
          <cell r="B997" t="str">
            <v>DOT PROV SERVIACCESO, S.A.</v>
          </cell>
          <cell r="C997">
            <v>69022723</v>
          </cell>
          <cell r="D997">
            <v>0</v>
          </cell>
          <cell r="E997">
            <v>69022723</v>
          </cell>
          <cell r="F997">
            <v>0</v>
          </cell>
          <cell r="G997">
            <v>74589114</v>
          </cell>
          <cell r="H997">
            <v>5566391</v>
          </cell>
          <cell r="I997">
            <v>69022723</v>
          </cell>
        </row>
        <row r="998">
          <cell r="A998">
            <v>6961</v>
          </cell>
          <cell r="B998" t="str">
            <v>DOT PROV RETENA, S.A.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6962</v>
          </cell>
          <cell r="B999" t="str">
            <v>DOT PROVISION EUSKALTEL, S.A.</v>
          </cell>
          <cell r="C999">
            <v>8910000</v>
          </cell>
          <cell r="D999">
            <v>0</v>
          </cell>
          <cell r="E999">
            <v>0</v>
          </cell>
          <cell r="F999">
            <v>0</v>
          </cell>
          <cell r="G999">
            <v>8910000</v>
          </cell>
          <cell r="H999">
            <v>0</v>
          </cell>
          <cell r="I999">
            <v>8910000</v>
          </cell>
        </row>
        <row r="1000">
          <cell r="A1000">
            <v>6963</v>
          </cell>
          <cell r="B1000" t="str">
            <v>DOT PROV RETEVISION MOVIL, S.A</v>
          </cell>
          <cell r="C1000">
            <v>2321955613</v>
          </cell>
          <cell r="D1000">
            <v>0</v>
          </cell>
          <cell r="E1000">
            <v>644514288</v>
          </cell>
          <cell r="F1000">
            <v>0</v>
          </cell>
          <cell r="G1000">
            <v>3057732869</v>
          </cell>
          <cell r="H1000">
            <v>735777256</v>
          </cell>
          <cell r="I1000">
            <v>2321955613</v>
          </cell>
        </row>
        <row r="1001">
          <cell r="A1001">
            <v>6964</v>
          </cell>
          <cell r="B1001" t="str">
            <v>DOT PROV HISPASAT, S.A.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6965</v>
          </cell>
          <cell r="B1002" t="str">
            <v>DOT PROV TORRE COLLSEROLA, S.A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</row>
        <row r="1003">
          <cell r="A1003">
            <v>6966</v>
          </cell>
          <cell r="B1003" t="str">
            <v>DOT PROV ARAGONESA DE CABLE,S.</v>
          </cell>
          <cell r="C1003">
            <v>267250</v>
          </cell>
          <cell r="D1003">
            <v>0</v>
          </cell>
          <cell r="E1003">
            <v>185250</v>
          </cell>
          <cell r="F1003">
            <v>0</v>
          </cell>
          <cell r="G1003">
            <v>267250</v>
          </cell>
          <cell r="H1003">
            <v>0</v>
          </cell>
          <cell r="I1003">
            <v>267250</v>
          </cell>
        </row>
        <row r="1004">
          <cell r="A1004">
            <v>7</v>
          </cell>
          <cell r="B1004" t="str">
            <v>VENTAS E INGRESOS</v>
          </cell>
          <cell r="C1004">
            <v>-39306171069</v>
          </cell>
          <cell r="D1004">
            <v>0</v>
          </cell>
          <cell r="E1004">
            <v>18402168796</v>
          </cell>
          <cell r="F1004">
            <v>26619804141</v>
          </cell>
          <cell r="G1004">
            <v>68224896624</v>
          </cell>
          <cell r="H1004">
            <v>107531067693</v>
          </cell>
          <cell r="I1004">
            <v>-39306171069</v>
          </cell>
        </row>
        <row r="1005">
          <cell r="A1005">
            <v>70</v>
          </cell>
          <cell r="B1005" t="str">
            <v>VENTA DE MERCADERIAS, PRODUCC</v>
          </cell>
          <cell r="C1005">
            <v>-37636284046</v>
          </cell>
          <cell r="D1005">
            <v>0</v>
          </cell>
          <cell r="E1005">
            <v>18338929411</v>
          </cell>
          <cell r="F1005">
            <v>26214674127</v>
          </cell>
          <cell r="G1005">
            <v>68112312321</v>
          </cell>
          <cell r="H1005">
            <v>105748596367</v>
          </cell>
          <cell r="I1005">
            <v>-37636284046</v>
          </cell>
        </row>
        <row r="1006">
          <cell r="A1006">
            <v>700</v>
          </cell>
          <cell r="B1006" t="str">
            <v>VENTA DE MERCADERIAS</v>
          </cell>
          <cell r="C1006">
            <v>-5566000</v>
          </cell>
          <cell r="D1006">
            <v>0</v>
          </cell>
          <cell r="E1006">
            <v>0</v>
          </cell>
          <cell r="F1006">
            <v>5566000</v>
          </cell>
          <cell r="G1006">
            <v>0</v>
          </cell>
          <cell r="H1006">
            <v>5566000</v>
          </cell>
          <cell r="I1006">
            <v>-5566000</v>
          </cell>
        </row>
        <row r="1007">
          <cell r="A1007">
            <v>7000</v>
          </cell>
          <cell r="B1007" t="str">
            <v>VENTA CENTRALITAS TELEFONICA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A1008">
            <v>7001</v>
          </cell>
          <cell r="B1008" t="str">
            <v>VENTA TERMINALES TELEFONICO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7002</v>
          </cell>
          <cell r="B1009" t="str">
            <v>VENTA DE MODEM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7003</v>
          </cell>
          <cell r="B1010" t="str">
            <v>VENTA PACKS TLC</v>
          </cell>
          <cell r="C1010">
            <v>-5566000</v>
          </cell>
          <cell r="D1010">
            <v>0</v>
          </cell>
          <cell r="E1010">
            <v>0</v>
          </cell>
          <cell r="F1010">
            <v>5566000</v>
          </cell>
          <cell r="G1010">
            <v>0</v>
          </cell>
          <cell r="H1010">
            <v>5566000</v>
          </cell>
          <cell r="I1010">
            <v>-5566000</v>
          </cell>
        </row>
        <row r="1011">
          <cell r="A1011">
            <v>705</v>
          </cell>
          <cell r="B1011" t="str">
            <v>SERVICIOS AUDIOVISUALES</v>
          </cell>
          <cell r="C1011">
            <v>-11807257198</v>
          </cell>
          <cell r="D1011">
            <v>0</v>
          </cell>
          <cell r="E1011">
            <v>659503875</v>
          </cell>
          <cell r="F1011">
            <v>3038440519</v>
          </cell>
          <cell r="G1011">
            <v>5292036308</v>
          </cell>
          <cell r="H1011">
            <v>17099293506</v>
          </cell>
          <cell r="I1011">
            <v>-11807257198</v>
          </cell>
        </row>
        <row r="1012">
          <cell r="A1012">
            <v>705000</v>
          </cell>
          <cell r="B1012" t="str">
            <v>DIFUSION TV CUOTA FIJA</v>
          </cell>
          <cell r="C1012">
            <v>-6022981910</v>
          </cell>
          <cell r="D1012">
            <v>0</v>
          </cell>
          <cell r="E1012">
            <v>3250</v>
          </cell>
          <cell r="F1012">
            <v>1204608736</v>
          </cell>
          <cell r="G1012">
            <v>-3816373</v>
          </cell>
          <cell r="H1012">
            <v>6019165537</v>
          </cell>
          <cell r="I1012">
            <v>-6022981910</v>
          </cell>
        </row>
        <row r="1013">
          <cell r="A1013">
            <v>705001</v>
          </cell>
          <cell r="B1013" t="str">
            <v>DIF TV CUOTA VBLE</v>
          </cell>
          <cell r="C1013">
            <v>-1326309633</v>
          </cell>
          <cell r="D1013">
            <v>0</v>
          </cell>
          <cell r="E1013">
            <v>263342190</v>
          </cell>
          <cell r="F1013">
            <v>535900568</v>
          </cell>
          <cell r="G1013">
            <v>2361019834</v>
          </cell>
          <cell r="H1013">
            <v>3687329467</v>
          </cell>
          <cell r="I1013">
            <v>-1326309633</v>
          </cell>
        </row>
        <row r="1014">
          <cell r="A1014">
            <v>705002</v>
          </cell>
          <cell r="B1014" t="str">
            <v>DIF TV COB INTEGR</v>
          </cell>
          <cell r="C1014">
            <v>-347511577</v>
          </cell>
          <cell r="D1014">
            <v>0</v>
          </cell>
          <cell r="E1014">
            <v>69517593</v>
          </cell>
          <cell r="F1014">
            <v>139070432</v>
          </cell>
          <cell r="G1014">
            <v>625372435</v>
          </cell>
          <cell r="H1014">
            <v>972884012</v>
          </cell>
          <cell r="I1014">
            <v>-347511577</v>
          </cell>
        </row>
        <row r="1015">
          <cell r="A1015">
            <v>70501</v>
          </cell>
          <cell r="B1015" t="str">
            <v>DISTRIBUCION TV</v>
          </cell>
          <cell r="C1015">
            <v>-2033814435</v>
          </cell>
          <cell r="D1015">
            <v>0</v>
          </cell>
          <cell r="E1015">
            <v>0</v>
          </cell>
          <cell r="F1015">
            <v>410407532</v>
          </cell>
          <cell r="G1015">
            <v>-808119</v>
          </cell>
          <cell r="H1015">
            <v>2033006316</v>
          </cell>
          <cell r="I1015">
            <v>-2033814435</v>
          </cell>
        </row>
        <row r="1016">
          <cell r="A1016">
            <v>70502</v>
          </cell>
          <cell r="B1016" t="str">
            <v>MANT DIFUSION TV PRIVADA</v>
          </cell>
          <cell r="C1016">
            <v>-19040167</v>
          </cell>
          <cell r="D1016">
            <v>0</v>
          </cell>
          <cell r="E1016">
            <v>16121</v>
          </cell>
          <cell r="F1016">
            <v>3919340</v>
          </cell>
          <cell r="G1016">
            <v>1108509</v>
          </cell>
          <cell r="H1016">
            <v>20148676</v>
          </cell>
          <cell r="I1016">
            <v>-19040167</v>
          </cell>
        </row>
        <row r="1017">
          <cell r="A1017">
            <v>70503</v>
          </cell>
          <cell r="B1017" t="str">
            <v>DISTRIBUCION TV NICAM</v>
          </cell>
          <cell r="C1017">
            <v>-3692382</v>
          </cell>
          <cell r="D1017">
            <v>0</v>
          </cell>
          <cell r="E1017">
            <v>0</v>
          </cell>
          <cell r="F1017">
            <v>899951</v>
          </cell>
          <cell r="G1017">
            <v>1816777</v>
          </cell>
          <cell r="H1017">
            <v>5509159</v>
          </cell>
          <cell r="I1017">
            <v>-3692382</v>
          </cell>
        </row>
        <row r="1018">
          <cell r="A1018">
            <v>70520</v>
          </cell>
          <cell r="B1018" t="str">
            <v>CONTRIBUCION TV PERMANENTE</v>
          </cell>
          <cell r="C1018">
            <v>-351901847</v>
          </cell>
          <cell r="D1018">
            <v>0</v>
          </cell>
          <cell r="E1018">
            <v>33586277</v>
          </cell>
          <cell r="F1018">
            <v>104841558</v>
          </cell>
          <cell r="G1018">
            <v>242482921</v>
          </cell>
          <cell r="H1018">
            <v>594384768</v>
          </cell>
          <cell r="I1018">
            <v>-351901847</v>
          </cell>
        </row>
        <row r="1019">
          <cell r="A1019">
            <v>70521</v>
          </cell>
          <cell r="B1019" t="str">
            <v>CONTRIBUCION TV OCASIONAL NACI</v>
          </cell>
          <cell r="C1019">
            <v>-732750080</v>
          </cell>
          <cell r="D1019">
            <v>0</v>
          </cell>
          <cell r="E1019">
            <v>230322584</v>
          </cell>
          <cell r="F1019">
            <v>367435897</v>
          </cell>
          <cell r="G1019">
            <v>1802895903</v>
          </cell>
          <cell r="H1019">
            <v>2535645983</v>
          </cell>
          <cell r="I1019">
            <v>-732750080</v>
          </cell>
        </row>
        <row r="1020">
          <cell r="A1020">
            <v>70522</v>
          </cell>
          <cell r="B1020" t="str">
            <v>DIFUSION TV LOCAL</v>
          </cell>
          <cell r="C1020">
            <v>-33459074</v>
          </cell>
          <cell r="D1020">
            <v>0</v>
          </cell>
          <cell r="E1020">
            <v>45000</v>
          </cell>
          <cell r="F1020">
            <v>7023860</v>
          </cell>
          <cell r="G1020">
            <v>587754</v>
          </cell>
          <cell r="H1020">
            <v>34046828</v>
          </cell>
          <cell r="I1020">
            <v>-33459074</v>
          </cell>
        </row>
        <row r="1021">
          <cell r="A1021">
            <v>70523</v>
          </cell>
          <cell r="B1021" t="str">
            <v>OTROS SERVICIOS TV</v>
          </cell>
          <cell r="C1021">
            <v>-27833424</v>
          </cell>
          <cell r="D1021">
            <v>0</v>
          </cell>
          <cell r="E1021">
            <v>7612282</v>
          </cell>
          <cell r="F1021">
            <v>15429829</v>
          </cell>
          <cell r="G1021">
            <v>29133159</v>
          </cell>
          <cell r="H1021">
            <v>56966583</v>
          </cell>
          <cell r="I1021">
            <v>-27833424</v>
          </cell>
        </row>
        <row r="1022">
          <cell r="A1022">
            <v>70524</v>
          </cell>
          <cell r="B1022" t="str">
            <v>CONTRIB TV OCASIONAL INTERNACI</v>
          </cell>
          <cell r="C1022">
            <v>-103515677</v>
          </cell>
          <cell r="D1022">
            <v>0</v>
          </cell>
          <cell r="E1022">
            <v>30413363</v>
          </cell>
          <cell r="F1022">
            <v>62300960</v>
          </cell>
          <cell r="G1022">
            <v>80980336</v>
          </cell>
          <cell r="H1022">
            <v>184496013</v>
          </cell>
          <cell r="I1022">
            <v>-103515677</v>
          </cell>
        </row>
        <row r="1023">
          <cell r="A1023">
            <v>70525</v>
          </cell>
          <cell r="B1023" t="str">
            <v>DIFUSION TV NICAM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70530</v>
          </cell>
          <cell r="B1024" t="str">
            <v>DIFUS TV SATEL SEGMENTO ESPACI</v>
          </cell>
          <cell r="C1024">
            <v>-105294910</v>
          </cell>
          <cell r="D1024">
            <v>0</v>
          </cell>
          <cell r="E1024">
            <v>0</v>
          </cell>
          <cell r="F1024">
            <v>21799334</v>
          </cell>
          <cell r="G1024">
            <v>2091600</v>
          </cell>
          <cell r="H1024">
            <v>107386510</v>
          </cell>
          <cell r="I1024">
            <v>-105294910</v>
          </cell>
        </row>
        <row r="1025">
          <cell r="A1025">
            <v>70531</v>
          </cell>
          <cell r="B1025" t="str">
            <v>DIF TV SATELITE ENLACE CONEXIO</v>
          </cell>
          <cell r="C1025">
            <v>-44000000</v>
          </cell>
          <cell r="D1025">
            <v>0</v>
          </cell>
          <cell r="E1025">
            <v>0</v>
          </cell>
          <cell r="F1025">
            <v>9060000</v>
          </cell>
          <cell r="G1025">
            <v>0</v>
          </cell>
          <cell r="H1025">
            <v>44000000</v>
          </cell>
          <cell r="I1025">
            <v>-44000000</v>
          </cell>
        </row>
        <row r="1026">
          <cell r="A1026">
            <v>70532</v>
          </cell>
          <cell r="B1026" t="str">
            <v>DIFUSION TV SATELIT SERV COMP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70533</v>
          </cell>
          <cell r="B1027" t="str">
            <v>TRANSMISION SATEL SEGM ESPACI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70534</v>
          </cell>
          <cell r="B1028" t="str">
            <v>TRANSMISION SATEL ENLACE CONEX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70535</v>
          </cell>
          <cell r="B1029" t="str">
            <v>TRANSMISION SATEL SERV COMPLET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70536</v>
          </cell>
          <cell r="B1030" t="str">
            <v>TRANSMISION TERRESTRE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705400</v>
          </cell>
          <cell r="B1031" t="str">
            <v>DIFUSION RADIO CUOTA FIJA</v>
          </cell>
          <cell r="C1031">
            <v>-43607699</v>
          </cell>
          <cell r="D1031">
            <v>0</v>
          </cell>
          <cell r="E1031">
            <v>0</v>
          </cell>
          <cell r="F1031">
            <v>6185290</v>
          </cell>
          <cell r="G1031">
            <v>0</v>
          </cell>
          <cell r="H1031">
            <v>43607699</v>
          </cell>
          <cell r="I1031">
            <v>-43607699</v>
          </cell>
        </row>
        <row r="1032">
          <cell r="A1032">
            <v>705401</v>
          </cell>
          <cell r="B1032" t="str">
            <v>DIFUSION RADIO CUOTA VBLE</v>
          </cell>
          <cell r="C1032">
            <v>-20524082</v>
          </cell>
          <cell r="D1032">
            <v>0</v>
          </cell>
          <cell r="E1032">
            <v>3146400</v>
          </cell>
          <cell r="F1032">
            <v>6397678</v>
          </cell>
          <cell r="G1032">
            <v>40221478</v>
          </cell>
          <cell r="H1032">
            <v>60745560</v>
          </cell>
          <cell r="I1032">
            <v>-20524082</v>
          </cell>
        </row>
        <row r="1033">
          <cell r="A1033">
            <v>70541</v>
          </cell>
          <cell r="B1033" t="str">
            <v>DISTRIBUCION RADIO</v>
          </cell>
          <cell r="C1033">
            <v>-59493813</v>
          </cell>
          <cell r="D1033">
            <v>0</v>
          </cell>
          <cell r="E1033">
            <v>10169377</v>
          </cell>
          <cell r="F1033">
            <v>22220258</v>
          </cell>
          <cell r="G1033">
            <v>10169377</v>
          </cell>
          <cell r="H1033">
            <v>69663190</v>
          </cell>
          <cell r="I1033">
            <v>-59493813</v>
          </cell>
        </row>
        <row r="1034">
          <cell r="A1034">
            <v>70542</v>
          </cell>
          <cell r="B1034" t="str">
            <v>CONTRIBUCION RADIO</v>
          </cell>
          <cell r="C1034">
            <v>-72886709</v>
          </cell>
          <cell r="D1034">
            <v>0</v>
          </cell>
          <cell r="E1034">
            <v>931000</v>
          </cell>
          <cell r="F1034">
            <v>14969000</v>
          </cell>
          <cell r="G1034">
            <v>10012962</v>
          </cell>
          <cell r="H1034">
            <v>82899671</v>
          </cell>
          <cell r="I1034">
            <v>-72886709</v>
          </cell>
        </row>
        <row r="1035">
          <cell r="A1035">
            <v>70543</v>
          </cell>
          <cell r="B1035" t="str">
            <v>PRESTACION SERV GLOBAL RADIO</v>
          </cell>
          <cell r="C1035">
            <v>-409123500</v>
          </cell>
          <cell r="D1035">
            <v>0</v>
          </cell>
          <cell r="E1035">
            <v>54800</v>
          </cell>
          <cell r="F1035">
            <v>85428500</v>
          </cell>
          <cell r="G1035">
            <v>54800</v>
          </cell>
          <cell r="H1035">
            <v>409178300</v>
          </cell>
          <cell r="I1035">
            <v>-409123500</v>
          </cell>
        </row>
        <row r="1036">
          <cell r="A1036">
            <v>70591</v>
          </cell>
          <cell r="B1036" t="str">
            <v>DIFUSION DE DATOS (DATACAST)</v>
          </cell>
          <cell r="C1036">
            <v>-49516279</v>
          </cell>
          <cell r="D1036">
            <v>0</v>
          </cell>
          <cell r="E1036">
            <v>10343638</v>
          </cell>
          <cell r="F1036">
            <v>20541796</v>
          </cell>
          <cell r="G1036">
            <v>88712955</v>
          </cell>
          <cell r="H1036">
            <v>138229234</v>
          </cell>
          <cell r="I1036">
            <v>-49516279</v>
          </cell>
        </row>
        <row r="1037">
          <cell r="A1037">
            <v>706</v>
          </cell>
          <cell r="B1037" t="str">
            <v>SERVICIOS TELECOMUNICACIONES</v>
          </cell>
          <cell r="C1037">
            <v>-25823460848</v>
          </cell>
          <cell r="D1037">
            <v>0</v>
          </cell>
          <cell r="E1037">
            <v>17679425536</v>
          </cell>
          <cell r="F1037">
            <v>23170667608</v>
          </cell>
          <cell r="G1037">
            <v>62820276013</v>
          </cell>
          <cell r="H1037">
            <v>88643736861</v>
          </cell>
          <cell r="I1037">
            <v>-25823460848</v>
          </cell>
        </row>
        <row r="1038">
          <cell r="A1038">
            <v>706040</v>
          </cell>
          <cell r="B1038" t="str">
            <v>CUOTA CONEX AC DIRECTO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706041</v>
          </cell>
          <cell r="B1039" t="str">
            <v>CUOTA ABONO AC DIRECTO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</row>
        <row r="1040">
          <cell r="A1040">
            <v>706042</v>
          </cell>
          <cell r="B1040" t="str">
            <v>TRAFICO LOCAL AC DIRECTO</v>
          </cell>
          <cell r="C1040">
            <v>-88299625</v>
          </cell>
          <cell r="D1040">
            <v>0</v>
          </cell>
          <cell r="E1040">
            <v>55121858</v>
          </cell>
          <cell r="F1040">
            <v>88299625</v>
          </cell>
          <cell r="G1040">
            <v>134139853</v>
          </cell>
          <cell r="H1040">
            <v>222439478</v>
          </cell>
          <cell r="I1040">
            <v>-88299625</v>
          </cell>
        </row>
        <row r="1041">
          <cell r="A1041">
            <v>706043</v>
          </cell>
          <cell r="B1041" t="str">
            <v>TRAFICO PROVINCIAL AC DIRECTO</v>
          </cell>
          <cell r="C1041">
            <v>-19493443</v>
          </cell>
          <cell r="D1041">
            <v>0</v>
          </cell>
          <cell r="E1041">
            <v>13371909</v>
          </cell>
          <cell r="F1041">
            <v>19493443</v>
          </cell>
          <cell r="G1041">
            <v>36911206</v>
          </cell>
          <cell r="H1041">
            <v>56404649</v>
          </cell>
          <cell r="I1041">
            <v>-19493443</v>
          </cell>
        </row>
        <row r="1042">
          <cell r="A1042">
            <v>706044</v>
          </cell>
          <cell r="B1042" t="str">
            <v>TRAF INTERPROVINCIAL</v>
          </cell>
          <cell r="C1042">
            <v>-295442015</v>
          </cell>
          <cell r="D1042">
            <v>0</v>
          </cell>
          <cell r="E1042">
            <v>237060860</v>
          </cell>
          <cell r="F1042">
            <v>295442015</v>
          </cell>
          <cell r="G1042">
            <v>1165284754</v>
          </cell>
          <cell r="H1042">
            <v>1460726769</v>
          </cell>
          <cell r="I1042">
            <v>-295442015</v>
          </cell>
        </row>
        <row r="1043">
          <cell r="A1043">
            <v>706045</v>
          </cell>
          <cell r="B1043" t="str">
            <v>TRAF INTERNACIONAL AC DIRECTO</v>
          </cell>
          <cell r="C1043">
            <v>-75212329</v>
          </cell>
          <cell r="D1043">
            <v>0</v>
          </cell>
          <cell r="E1043">
            <v>51259077</v>
          </cell>
          <cell r="F1043">
            <v>75212329</v>
          </cell>
          <cell r="G1043">
            <v>128520987</v>
          </cell>
          <cell r="H1043">
            <v>203733316</v>
          </cell>
          <cell r="I1043">
            <v>-75212329</v>
          </cell>
        </row>
        <row r="1044">
          <cell r="A1044">
            <v>706046</v>
          </cell>
          <cell r="B1044" t="str">
            <v>TRAF A MOVILES AC DIRECTO</v>
          </cell>
          <cell r="C1044">
            <v>-141239712</v>
          </cell>
          <cell r="D1044">
            <v>0</v>
          </cell>
          <cell r="E1044">
            <v>98982607</v>
          </cell>
          <cell r="F1044">
            <v>141239712</v>
          </cell>
          <cell r="G1044">
            <v>249310076</v>
          </cell>
          <cell r="H1044">
            <v>390549788</v>
          </cell>
          <cell r="I1044">
            <v>-141239712</v>
          </cell>
        </row>
        <row r="1045">
          <cell r="A1045">
            <v>706047</v>
          </cell>
          <cell r="B1045" t="str">
            <v>TRAF A OTROS AC DIRECTO</v>
          </cell>
          <cell r="C1045">
            <v>-5651613</v>
          </cell>
          <cell r="D1045">
            <v>0</v>
          </cell>
          <cell r="E1045">
            <v>0</v>
          </cell>
          <cell r="F1045">
            <v>5651613</v>
          </cell>
          <cell r="G1045">
            <v>0</v>
          </cell>
          <cell r="H1045">
            <v>5651613</v>
          </cell>
          <cell r="I1045">
            <v>-5651613</v>
          </cell>
        </row>
        <row r="1046">
          <cell r="A1046">
            <v>706048</v>
          </cell>
          <cell r="B1046" t="str">
            <v>CUOTAS SERV ADICIONALES AC DIR</v>
          </cell>
          <cell r="C1046">
            <v>0</v>
          </cell>
          <cell r="D1046">
            <v>0</v>
          </cell>
          <cell r="E1046">
            <v>8545364</v>
          </cell>
          <cell r="F1046">
            <v>5651613</v>
          </cell>
          <cell r="G1046">
            <v>10387153</v>
          </cell>
          <cell r="H1046">
            <v>10387153</v>
          </cell>
          <cell r="I1046">
            <v>0</v>
          </cell>
        </row>
        <row r="1047">
          <cell r="A1047">
            <v>706049</v>
          </cell>
          <cell r="B1047" t="str">
            <v>MOVILIDAD AC DIRECT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A1048">
            <v>706050</v>
          </cell>
          <cell r="B1048" t="str">
            <v>CUOTA CONEXION AC INDIRECT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A1049">
            <v>706051</v>
          </cell>
          <cell r="B1049" t="str">
            <v>CUOTA ABONO AC INDIRECTO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706052</v>
          </cell>
          <cell r="B1050" t="str">
            <v>TRAF LOCAL AC INDIRECTO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706053</v>
          </cell>
          <cell r="B1051" t="str">
            <v>TRAF PROVINCIAL AC INDIRECTO</v>
          </cell>
          <cell r="C1051">
            <v>-1251882820</v>
          </cell>
          <cell r="D1051">
            <v>0</v>
          </cell>
          <cell r="E1051">
            <v>959848329</v>
          </cell>
          <cell r="F1051">
            <v>1251882820</v>
          </cell>
          <cell r="G1051">
            <v>2755234998</v>
          </cell>
          <cell r="H1051">
            <v>4007117818</v>
          </cell>
          <cell r="I1051">
            <v>-1251882820</v>
          </cell>
        </row>
        <row r="1052">
          <cell r="A1052">
            <v>706054</v>
          </cell>
          <cell r="B1052" t="str">
            <v>TRAFICO INTERPROVINCIAL-</v>
          </cell>
          <cell r="C1052">
            <v>-9046974636</v>
          </cell>
          <cell r="D1052">
            <v>0</v>
          </cell>
          <cell r="E1052">
            <v>7337571253</v>
          </cell>
          <cell r="F1052">
            <v>9046974636</v>
          </cell>
          <cell r="G1052">
            <v>32167079956</v>
          </cell>
          <cell r="H1052">
            <v>41214054592</v>
          </cell>
          <cell r="I1052">
            <v>-9046974636</v>
          </cell>
        </row>
        <row r="1053">
          <cell r="A1053">
            <v>706055</v>
          </cell>
          <cell r="B1053" t="str">
            <v>TRAF INTERN AC INDIRECTO</v>
          </cell>
          <cell r="C1053">
            <v>-3340775281</v>
          </cell>
          <cell r="D1053">
            <v>0</v>
          </cell>
          <cell r="E1053">
            <v>2716624857</v>
          </cell>
          <cell r="F1053">
            <v>3342631390</v>
          </cell>
          <cell r="G1053">
            <v>8226510294</v>
          </cell>
          <cell r="H1053">
            <v>11567285575</v>
          </cell>
          <cell r="I1053">
            <v>-3340775281</v>
          </cell>
        </row>
        <row r="1054">
          <cell r="A1054">
            <v>706056</v>
          </cell>
          <cell r="B1054" t="str">
            <v>TRAF A MOVILES AC INDIRECTO</v>
          </cell>
          <cell r="C1054">
            <v>-4912801324</v>
          </cell>
          <cell r="D1054">
            <v>0</v>
          </cell>
          <cell r="E1054">
            <v>3695804192</v>
          </cell>
          <cell r="F1054">
            <v>4912801324</v>
          </cell>
          <cell r="G1054">
            <v>10197804192</v>
          </cell>
          <cell r="H1054">
            <v>15110605516</v>
          </cell>
          <cell r="I1054">
            <v>-4912801324</v>
          </cell>
        </row>
        <row r="1055">
          <cell r="A1055">
            <v>706057</v>
          </cell>
          <cell r="B1055" t="str">
            <v>TRAF A OTROS AC INDIRECTO</v>
          </cell>
          <cell r="C1055">
            <v>-1856109</v>
          </cell>
          <cell r="D1055">
            <v>0</v>
          </cell>
          <cell r="E1055">
            <v>0</v>
          </cell>
          <cell r="F1055">
            <v>1856109</v>
          </cell>
          <cell r="G1055">
            <v>0</v>
          </cell>
          <cell r="H1055">
            <v>1856109</v>
          </cell>
          <cell r="I1055">
            <v>-1856109</v>
          </cell>
        </row>
        <row r="1056">
          <cell r="A1056">
            <v>706058</v>
          </cell>
          <cell r="B1056" t="str">
            <v>CUOTAS SERVIC ADIC AC INDIREC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706059</v>
          </cell>
          <cell r="B1057" t="str">
            <v>MOVILIDAD AC INDIRECTO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>
            <v>706060</v>
          </cell>
          <cell r="B1058" t="str">
            <v>TRAF TELEFONIA PUBLICA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706061</v>
          </cell>
          <cell r="B1059" t="str">
            <v>WIND FONT TEL PUBLICA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706062</v>
          </cell>
          <cell r="B1060" t="str">
            <v>TARJETAS PREPAGO TEL PUBLICA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>
            <v>706070</v>
          </cell>
          <cell r="B1061" t="str">
            <v>RED PRIVADA VIRTUAL RED INTEL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706071</v>
          </cell>
          <cell r="B1062" t="str">
            <v>LINEAS 900 RED INTELIGENT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706072</v>
          </cell>
          <cell r="B1063" t="str">
            <v>SERVICIOS OXY RED INTELIGENTE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706080</v>
          </cell>
          <cell r="B1064" t="str">
            <v>MEDIACION VTA PACKS TLC</v>
          </cell>
          <cell r="C1064">
            <v>-1495000</v>
          </cell>
          <cell r="D1064">
            <v>0</v>
          </cell>
          <cell r="E1064">
            <v>0</v>
          </cell>
          <cell r="F1064">
            <v>1495000</v>
          </cell>
          <cell r="G1064">
            <v>0</v>
          </cell>
          <cell r="H1064">
            <v>1495000</v>
          </cell>
          <cell r="I1064">
            <v>-1495000</v>
          </cell>
        </row>
        <row r="1065">
          <cell r="A1065">
            <v>70611</v>
          </cell>
          <cell r="B1065" t="str">
            <v>CUOTA INTERCONEX ENTRE CARRIER</v>
          </cell>
          <cell r="C1065">
            <v>-299734000</v>
          </cell>
          <cell r="D1065">
            <v>0</v>
          </cell>
          <cell r="E1065">
            <v>153067225</v>
          </cell>
          <cell r="F1065">
            <v>230801225</v>
          </cell>
          <cell r="G1065">
            <v>537856150</v>
          </cell>
          <cell r="H1065">
            <v>837590150</v>
          </cell>
          <cell r="I1065">
            <v>-299734000</v>
          </cell>
        </row>
        <row r="1066">
          <cell r="A1066">
            <v>70612</v>
          </cell>
          <cell r="B1066" t="str">
            <v>INTERCON TRAF LOCAL NACIONAL</v>
          </cell>
          <cell r="C1066">
            <v>-1445848893</v>
          </cell>
          <cell r="D1066">
            <v>0</v>
          </cell>
          <cell r="E1066">
            <v>538464133</v>
          </cell>
          <cell r="F1066">
            <v>912234374</v>
          </cell>
          <cell r="G1066">
            <v>1886118967</v>
          </cell>
          <cell r="H1066">
            <v>3331967860</v>
          </cell>
          <cell r="I1066">
            <v>-1445848893</v>
          </cell>
        </row>
        <row r="1067">
          <cell r="A1067">
            <v>70613</v>
          </cell>
          <cell r="B1067" t="str">
            <v>INTERCON TRAF PROVINCIAL NACIO</v>
          </cell>
          <cell r="C1067">
            <v>-84846870</v>
          </cell>
          <cell r="D1067">
            <v>0</v>
          </cell>
          <cell r="E1067">
            <v>37221912</v>
          </cell>
          <cell r="F1067">
            <v>57220198</v>
          </cell>
          <cell r="G1067">
            <v>317457826</v>
          </cell>
          <cell r="H1067">
            <v>402304696</v>
          </cell>
          <cell r="I1067">
            <v>-84846870</v>
          </cell>
        </row>
        <row r="1068">
          <cell r="A1068">
            <v>70614</v>
          </cell>
          <cell r="B1068" t="str">
            <v>TRAFICO INTERPROVINCIAL.</v>
          </cell>
          <cell r="C1068">
            <v>-267528404</v>
          </cell>
          <cell r="D1068">
            <v>0</v>
          </cell>
          <cell r="E1068">
            <v>201864034</v>
          </cell>
          <cell r="F1068">
            <v>267507497</v>
          </cell>
          <cell r="G1068">
            <v>773504167</v>
          </cell>
          <cell r="H1068">
            <v>1041032571</v>
          </cell>
          <cell r="I1068">
            <v>-267528404</v>
          </cell>
        </row>
        <row r="1069">
          <cell r="A1069">
            <v>70615</v>
          </cell>
          <cell r="B1069" t="str">
            <v>INTERCON TRAF INTERNACI NACION</v>
          </cell>
          <cell r="C1069">
            <v>-233503000</v>
          </cell>
          <cell r="D1069">
            <v>0</v>
          </cell>
          <cell r="E1069">
            <v>188800000</v>
          </cell>
          <cell r="F1069">
            <v>233503000</v>
          </cell>
          <cell r="G1069">
            <v>428700000</v>
          </cell>
          <cell r="H1069">
            <v>662203000</v>
          </cell>
          <cell r="I1069">
            <v>-233503000</v>
          </cell>
        </row>
        <row r="1070">
          <cell r="A1070">
            <v>70616</v>
          </cell>
          <cell r="B1070" t="str">
            <v>RED INTELIGENTE INTERCONEXION</v>
          </cell>
          <cell r="C1070">
            <v>-57017279</v>
          </cell>
          <cell r="D1070">
            <v>0</v>
          </cell>
          <cell r="E1070">
            <v>25407481</v>
          </cell>
          <cell r="F1070">
            <v>37937849</v>
          </cell>
          <cell r="G1070">
            <v>67945914</v>
          </cell>
          <cell r="H1070">
            <v>124963193</v>
          </cell>
          <cell r="I1070">
            <v>-57017279</v>
          </cell>
        </row>
        <row r="1071">
          <cell r="A1071">
            <v>70617</v>
          </cell>
          <cell r="B1071" t="str">
            <v>SERVICIOS ESPECIALES INTERCONE</v>
          </cell>
          <cell r="C1071">
            <v>-4314117</v>
          </cell>
          <cell r="D1071">
            <v>0</v>
          </cell>
          <cell r="E1071">
            <v>1559783</v>
          </cell>
          <cell r="F1071">
            <v>2599360</v>
          </cell>
          <cell r="G1071">
            <v>4875956</v>
          </cell>
          <cell r="H1071">
            <v>9190073</v>
          </cell>
          <cell r="I1071">
            <v>-4314117</v>
          </cell>
        </row>
        <row r="1072">
          <cell r="A1072">
            <v>70618</v>
          </cell>
          <cell r="B1072" t="str">
            <v>FIJO MOVIL INTERCONEXION</v>
          </cell>
          <cell r="C1072">
            <v>-183882000</v>
          </cell>
          <cell r="D1072">
            <v>0</v>
          </cell>
          <cell r="E1072">
            <v>115713515</v>
          </cell>
          <cell r="F1072">
            <v>178731056</v>
          </cell>
          <cell r="G1072">
            <v>279707555</v>
          </cell>
          <cell r="H1072">
            <v>463589555</v>
          </cell>
          <cell r="I1072">
            <v>-183882000</v>
          </cell>
        </row>
        <row r="1073">
          <cell r="A1073">
            <v>70619</v>
          </cell>
          <cell r="B1073" t="str">
            <v>TRANSITO A MEVILES</v>
          </cell>
          <cell r="C1073">
            <v>-579248849</v>
          </cell>
          <cell r="D1073">
            <v>0</v>
          </cell>
          <cell r="E1073">
            <v>417707083</v>
          </cell>
          <cell r="F1073">
            <v>579248850</v>
          </cell>
          <cell r="G1073">
            <v>417707083</v>
          </cell>
          <cell r="H1073">
            <v>996955932</v>
          </cell>
          <cell r="I1073">
            <v>-579248849</v>
          </cell>
        </row>
        <row r="1074">
          <cell r="A1074">
            <v>70690</v>
          </cell>
          <cell r="B1074" t="str">
            <v>ALQUILER DE CIRCUITOS</v>
          </cell>
          <cell r="C1074">
            <v>-3022857589</v>
          </cell>
          <cell r="D1074">
            <v>0</v>
          </cell>
          <cell r="E1074">
            <v>375355473</v>
          </cell>
          <cell r="F1074">
            <v>906544822</v>
          </cell>
          <cell r="G1074">
            <v>1789792006</v>
          </cell>
          <cell r="H1074">
            <v>4812649595</v>
          </cell>
          <cell r="I1074">
            <v>-3022857589</v>
          </cell>
        </row>
        <row r="1075">
          <cell r="A1075">
            <v>70691</v>
          </cell>
          <cell r="B1075" t="str">
            <v>ALQUILER INFRAESTRUCTURAS</v>
          </cell>
          <cell r="C1075">
            <v>-107550242</v>
          </cell>
          <cell r="D1075">
            <v>0</v>
          </cell>
          <cell r="E1075">
            <v>285699755</v>
          </cell>
          <cell r="F1075">
            <v>313740893</v>
          </cell>
          <cell r="G1075">
            <v>631698142</v>
          </cell>
          <cell r="H1075">
            <v>739248384</v>
          </cell>
          <cell r="I1075">
            <v>-107550242</v>
          </cell>
        </row>
        <row r="1076">
          <cell r="A1076">
            <v>70692</v>
          </cell>
          <cell r="B1076" t="str">
            <v>VSAT</v>
          </cell>
          <cell r="C1076">
            <v>-16273806</v>
          </cell>
          <cell r="D1076">
            <v>0</v>
          </cell>
          <cell r="E1076">
            <v>2482130</v>
          </cell>
          <cell r="F1076">
            <v>5627846</v>
          </cell>
          <cell r="G1076">
            <v>48714534</v>
          </cell>
          <cell r="H1076">
            <v>64988340</v>
          </cell>
          <cell r="I1076">
            <v>-16273806</v>
          </cell>
        </row>
        <row r="1077">
          <cell r="A1077">
            <v>70693</v>
          </cell>
          <cell r="B1077" t="str">
            <v>FRAME RELAY</v>
          </cell>
          <cell r="C1077">
            <v>-29914000</v>
          </cell>
          <cell r="D1077">
            <v>0</v>
          </cell>
          <cell r="E1077">
            <v>0</v>
          </cell>
          <cell r="F1077">
            <v>5969500</v>
          </cell>
          <cell r="G1077">
            <v>0</v>
          </cell>
          <cell r="H1077">
            <v>29914000</v>
          </cell>
          <cell r="I1077">
            <v>-29914000</v>
          </cell>
        </row>
        <row r="1078">
          <cell r="A1078">
            <v>706940</v>
          </cell>
          <cell r="B1078" t="str">
            <v>ACCESO CUOTA CONEX INTERNE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706941</v>
          </cell>
          <cell r="B1079" t="str">
            <v>ACCESO CUOTA ABONO INTERNET</v>
          </cell>
          <cell r="C1079">
            <v>-163678646</v>
          </cell>
          <cell r="D1079">
            <v>0</v>
          </cell>
          <cell r="E1079">
            <v>135475207</v>
          </cell>
          <cell r="F1079">
            <v>166740746</v>
          </cell>
          <cell r="G1079">
            <v>435965414</v>
          </cell>
          <cell r="H1079">
            <v>599644060</v>
          </cell>
          <cell r="I1079">
            <v>-163678646</v>
          </cell>
        </row>
        <row r="1080">
          <cell r="A1080">
            <v>706942</v>
          </cell>
          <cell r="B1080" t="str">
            <v>ACCESO TRAF INTERNET</v>
          </cell>
          <cell r="C1080">
            <v>-60458274</v>
          </cell>
          <cell r="D1080">
            <v>0</v>
          </cell>
          <cell r="E1080">
            <v>0</v>
          </cell>
          <cell r="F1080">
            <v>41342733</v>
          </cell>
          <cell r="G1080">
            <v>0</v>
          </cell>
          <cell r="H1080">
            <v>60458274</v>
          </cell>
          <cell r="I1080">
            <v>-60458274</v>
          </cell>
        </row>
        <row r="1081">
          <cell r="A1081">
            <v>706943</v>
          </cell>
          <cell r="B1081" t="str">
            <v>HOSTING CUOTA CONEX INTERN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706944</v>
          </cell>
          <cell r="B1082" t="str">
            <v>HOSTING CUOTA ABONO INTERNET</v>
          </cell>
          <cell r="C1082">
            <v>-766684</v>
          </cell>
          <cell r="D1082">
            <v>0</v>
          </cell>
          <cell r="E1082">
            <v>647977</v>
          </cell>
          <cell r="F1082">
            <v>766684</v>
          </cell>
          <cell r="G1082">
            <v>809513</v>
          </cell>
          <cell r="H1082">
            <v>1576197</v>
          </cell>
          <cell r="I1082">
            <v>-766684</v>
          </cell>
        </row>
        <row r="1083">
          <cell r="A1083">
            <v>706945</v>
          </cell>
          <cell r="B1083" t="str">
            <v>HOSTING TRAF INTERNE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6946</v>
          </cell>
          <cell r="B1084" t="str">
            <v>DOMIN Y URL CUOTA CONEX INTERN</v>
          </cell>
          <cell r="C1084">
            <v>-1259589</v>
          </cell>
          <cell r="D1084">
            <v>0</v>
          </cell>
          <cell r="E1084">
            <v>0</v>
          </cell>
          <cell r="F1084">
            <v>1259589</v>
          </cell>
          <cell r="G1084">
            <v>0</v>
          </cell>
          <cell r="H1084">
            <v>1259589</v>
          </cell>
          <cell r="I1084">
            <v>-1259589</v>
          </cell>
        </row>
        <row r="1085">
          <cell r="A1085">
            <v>706947</v>
          </cell>
          <cell r="B1085" t="str">
            <v>DOMIN Y URL CUOTA ABONO INTERN</v>
          </cell>
          <cell r="C1085">
            <v>-670060</v>
          </cell>
          <cell r="D1085">
            <v>0</v>
          </cell>
          <cell r="E1085">
            <v>2239444</v>
          </cell>
          <cell r="F1085">
            <v>1929649</v>
          </cell>
          <cell r="G1085">
            <v>2689022</v>
          </cell>
          <cell r="H1085">
            <v>3359082</v>
          </cell>
          <cell r="I1085">
            <v>-670060</v>
          </cell>
        </row>
        <row r="1086">
          <cell r="A1086">
            <v>706948</v>
          </cell>
          <cell r="B1086" t="str">
            <v>CTAS CORREO CUOTA CONEX INTERN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706949</v>
          </cell>
          <cell r="B1087" t="str">
            <v>CTAS CORREO ABONO INTERNET</v>
          </cell>
          <cell r="C1087">
            <v>-810183</v>
          </cell>
          <cell r="D1087">
            <v>0</v>
          </cell>
          <cell r="E1087">
            <v>519555</v>
          </cell>
          <cell r="F1087">
            <v>810183</v>
          </cell>
          <cell r="G1087">
            <v>1413428</v>
          </cell>
          <cell r="H1087">
            <v>2223611</v>
          </cell>
          <cell r="I1087">
            <v>-810183</v>
          </cell>
        </row>
        <row r="1088">
          <cell r="A1088" t="str">
            <v>70694A</v>
          </cell>
          <cell r="B1088" t="str">
            <v>OTROS SERVICIOS INTERNET</v>
          </cell>
          <cell r="C1088">
            <v>-12651000</v>
          </cell>
          <cell r="D1088">
            <v>0</v>
          </cell>
          <cell r="E1088">
            <v>11802900</v>
          </cell>
          <cell r="F1088">
            <v>12651000</v>
          </cell>
          <cell r="G1088">
            <v>14346400</v>
          </cell>
          <cell r="H1088">
            <v>26997400</v>
          </cell>
          <cell r="I1088">
            <v>-12651000</v>
          </cell>
        </row>
        <row r="1089">
          <cell r="A1089">
            <v>70695</v>
          </cell>
          <cell r="B1089" t="str">
            <v>RADIOBUSQUEDA</v>
          </cell>
          <cell r="C1089">
            <v>-58199574</v>
          </cell>
          <cell r="D1089">
            <v>0</v>
          </cell>
          <cell r="E1089">
            <v>11207623</v>
          </cell>
          <cell r="F1089">
            <v>22553426</v>
          </cell>
          <cell r="G1089">
            <v>105238467</v>
          </cell>
          <cell r="H1089">
            <v>163438041</v>
          </cell>
          <cell r="I1089">
            <v>-58199574</v>
          </cell>
        </row>
        <row r="1090">
          <cell r="A1090">
            <v>70696</v>
          </cell>
          <cell r="B1090" t="str">
            <v>TRUNKING..</v>
          </cell>
          <cell r="C1090">
            <v>-11323882</v>
          </cell>
          <cell r="D1090">
            <v>0</v>
          </cell>
          <cell r="E1090">
            <v>0</v>
          </cell>
          <cell r="F1090">
            <v>2315499</v>
          </cell>
          <cell r="G1090">
            <v>4552000</v>
          </cell>
          <cell r="H1090">
            <v>15875882</v>
          </cell>
          <cell r="I1090">
            <v>-11323882</v>
          </cell>
        </row>
        <row r="1091">
          <cell r="A1091">
            <v>70697</v>
          </cell>
          <cell r="B1091" t="str">
            <v>ALQUILER DE LINEA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70698</v>
          </cell>
          <cell r="B1092" t="str">
            <v>ATM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 t="str">
            <v>7069A</v>
          </cell>
          <cell r="B1093" t="str">
            <v>IP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7</v>
          </cell>
          <cell r="B1094" t="str">
            <v>TELEVISION DIGITAL TERRENAL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070</v>
          </cell>
          <cell r="B1095" t="str">
            <v>TELEVISION DIGITAL TERRESTRE D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071</v>
          </cell>
          <cell r="B1096" t="str">
            <v>TELEVISION DIGITAL TERRESTRE D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73</v>
          </cell>
          <cell r="B1097" t="str">
            <v>TRABAJOS REALIZ POR LA EMPRESA</v>
          </cell>
          <cell r="C1097">
            <v>-437086421</v>
          </cell>
          <cell r="D1097">
            <v>0</v>
          </cell>
          <cell r="E1097">
            <v>0</v>
          </cell>
          <cell r="F1097">
            <v>107347679</v>
          </cell>
          <cell r="G1097">
            <v>0</v>
          </cell>
          <cell r="H1097">
            <v>437086421</v>
          </cell>
          <cell r="I1097">
            <v>-437086421</v>
          </cell>
        </row>
        <row r="1098">
          <cell r="A1098">
            <v>731</v>
          </cell>
          <cell r="B1098" t="str">
            <v>TRAB REALIZ PARA INMOV INMAT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10</v>
          </cell>
          <cell r="B1099" t="str">
            <v>TREI PARA GTOS I&amp;D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11</v>
          </cell>
          <cell r="B1100" t="str">
            <v>TREI PARA CONCESIONES ADMINIS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12</v>
          </cell>
          <cell r="B1101" t="str">
            <v>TREI PARA PROPIEDAD INDUSTRI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13</v>
          </cell>
          <cell r="B1102" t="str">
            <v>TREI PARA FONDO DE COMERCIO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14</v>
          </cell>
          <cell r="B1103" t="str">
            <v>TREI PARA DCHOS TRASPAS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16</v>
          </cell>
          <cell r="B1104" t="str">
            <v>TREI DCHOS S/BS REG ARREN FINA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17</v>
          </cell>
          <cell r="B1105" t="str">
            <v>TREI DCHOS S/BS REG CESION USO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18</v>
          </cell>
          <cell r="B1106" t="str">
            <v>TREI PARA APLIC INFORMATICA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2</v>
          </cell>
          <cell r="B1107" t="str">
            <v>TRABAJOS REALIZ PARA INM MATER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7320</v>
          </cell>
          <cell r="B1108" t="str">
            <v>TREI TERRENOS Y BIENES NATUR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21</v>
          </cell>
          <cell r="B1109" t="str">
            <v>TREI PARA CONSTRUCCION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22</v>
          </cell>
          <cell r="B1110" t="str">
            <v>TREI PARA INSTAL PARA DIFUSIO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23</v>
          </cell>
          <cell r="B1111" t="str">
            <v>TREI PARA MAQUINARIA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24</v>
          </cell>
          <cell r="B1112" t="str">
            <v>TREI PARA UTILLAJE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25</v>
          </cell>
          <cell r="B1113" t="str">
            <v>TREI PARA OTRAS INSTALACION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26</v>
          </cell>
          <cell r="B1114" t="str">
            <v>TREI PARA MOBILIARIO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27</v>
          </cell>
          <cell r="B1115" t="str">
            <v>TREI EQUIP PROCESO INFORMACION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28</v>
          </cell>
          <cell r="B1116" t="str">
            <v>TREI PARA ELEMENTOS TRANSPORTE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7329</v>
          </cell>
          <cell r="B1117" t="str">
            <v>TREI PARA OTRO INMOV MATERIAL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 t="str">
            <v>732A</v>
          </cell>
          <cell r="B1118" t="str">
            <v>TREI PARA INSTAL TELECOMUNICA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 t="str">
            <v>732B</v>
          </cell>
          <cell r="B1119" t="str">
            <v>TREI PARA INSTAL PARA TRANSMI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 t="str">
            <v>732C</v>
          </cell>
          <cell r="B1120" t="str">
            <v>TREI INSTAL SUPERV Y CONTROL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 t="str">
            <v>732D</v>
          </cell>
          <cell r="B1121" t="str">
            <v>TREI REPUESTOS INSTAL TECNICA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733</v>
          </cell>
          <cell r="B1122" t="str">
            <v>TRAB REALIZADOS INM MAT EN CUR</v>
          </cell>
          <cell r="C1122">
            <v>-437086421</v>
          </cell>
          <cell r="D1122">
            <v>0</v>
          </cell>
          <cell r="E1122">
            <v>0</v>
          </cell>
          <cell r="F1122">
            <v>107347679</v>
          </cell>
          <cell r="G1122">
            <v>0</v>
          </cell>
          <cell r="H1122">
            <v>437086421</v>
          </cell>
          <cell r="I1122">
            <v>-437086421</v>
          </cell>
        </row>
        <row r="1123">
          <cell r="A1123">
            <v>7330</v>
          </cell>
          <cell r="B1123" t="str">
            <v>TREI TERRENOS Y BS NAT EN CUR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31</v>
          </cell>
          <cell r="B1124" t="str">
            <v>TREI PARA CONSTRUCC EN CURS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32</v>
          </cell>
          <cell r="B1125" t="str">
            <v>TREI INSTAL DIFUS EN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33</v>
          </cell>
          <cell r="B1126" t="str">
            <v>TREI PARA MAQUINARIA EN CURSO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34</v>
          </cell>
          <cell r="B1127" t="str">
            <v>TREI PARA UTILLAJE EN CURSO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335</v>
          </cell>
          <cell r="B1128" t="str">
            <v>TREI PARA OTRAS INSTAL EN CURS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336</v>
          </cell>
          <cell r="B1129" t="str">
            <v>TREI PARA MOBILIARIO EN CURSO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337</v>
          </cell>
          <cell r="B1130" t="str">
            <v>TREI EQUIP PROCES INF EN CURSO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7338</v>
          </cell>
          <cell r="B1131" t="str">
            <v>TREI ELEMENTOS TRANSP EN CURSO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>
            <v>7339</v>
          </cell>
          <cell r="B1132" t="str">
            <v>TREI OTRO INMOV MAT EN CURSO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 t="str">
            <v>733A</v>
          </cell>
          <cell r="B1133" t="str">
            <v>TREI INSTAL TELECOMUNIC EN CUR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 t="str">
            <v>733B</v>
          </cell>
          <cell r="B1134" t="str">
            <v>TREI INSTAL TRANSMISION CURSO</v>
          </cell>
          <cell r="C1134">
            <v>-437086421</v>
          </cell>
          <cell r="D1134">
            <v>0</v>
          </cell>
          <cell r="E1134">
            <v>0</v>
          </cell>
          <cell r="F1134">
            <v>107347679</v>
          </cell>
          <cell r="G1134">
            <v>0</v>
          </cell>
          <cell r="H1134">
            <v>437086421</v>
          </cell>
          <cell r="I1134">
            <v>-437086421</v>
          </cell>
        </row>
        <row r="1135">
          <cell r="A1135" t="str">
            <v>733C</v>
          </cell>
          <cell r="B1135" t="str">
            <v>TREI INST SUP Y CONTROL EN CUR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 t="str">
            <v>733D</v>
          </cell>
          <cell r="B1136" t="str">
            <v>TREI REPUEST INSTAL TEC CURSO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4</v>
          </cell>
          <cell r="B1137" t="str">
            <v>SUBVENCIONES EXPLOTACION</v>
          </cell>
          <cell r="C1137">
            <v>0</v>
          </cell>
          <cell r="D1137">
            <v>0</v>
          </cell>
          <cell r="E1137">
            <v>2000000</v>
          </cell>
          <cell r="F1137">
            <v>2000000</v>
          </cell>
          <cell r="G1137">
            <v>2000000</v>
          </cell>
          <cell r="H1137">
            <v>2000000</v>
          </cell>
          <cell r="I1137">
            <v>0</v>
          </cell>
        </row>
        <row r="1138">
          <cell r="A1138">
            <v>741</v>
          </cell>
          <cell r="B1138" t="str">
            <v>OTRAS SUBVEN EXPLOTACION</v>
          </cell>
          <cell r="C1138">
            <v>0</v>
          </cell>
          <cell r="D1138">
            <v>0</v>
          </cell>
          <cell r="E1138">
            <v>2000000</v>
          </cell>
          <cell r="F1138">
            <v>2000000</v>
          </cell>
          <cell r="G1138">
            <v>2000000</v>
          </cell>
          <cell r="H1138">
            <v>2000000</v>
          </cell>
          <cell r="I1138">
            <v>0</v>
          </cell>
        </row>
        <row r="1139">
          <cell r="A1139">
            <v>7410</v>
          </cell>
          <cell r="B1139" t="str">
            <v>SUBVEN GTOS INVESTIGACION</v>
          </cell>
          <cell r="C1139">
            <v>0</v>
          </cell>
          <cell r="D1139">
            <v>0</v>
          </cell>
          <cell r="E1139">
            <v>2000000</v>
          </cell>
          <cell r="F1139">
            <v>2000000</v>
          </cell>
          <cell r="G1139">
            <v>2000000</v>
          </cell>
          <cell r="H1139">
            <v>2000000</v>
          </cell>
          <cell r="I1139">
            <v>0</v>
          </cell>
        </row>
        <row r="1140">
          <cell r="A1140">
            <v>7411</v>
          </cell>
          <cell r="B1140" t="str">
            <v>SUBVENC FORMACION PERSONAL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75</v>
          </cell>
          <cell r="B1141" t="str">
            <v>OTROS INGRESOS GESTION</v>
          </cell>
          <cell r="C1141">
            <v>-22292204</v>
          </cell>
          <cell r="D1141">
            <v>0</v>
          </cell>
          <cell r="E1141">
            <v>0</v>
          </cell>
          <cell r="F1141">
            <v>4337954</v>
          </cell>
          <cell r="G1141">
            <v>13070970</v>
          </cell>
          <cell r="H1141">
            <v>35363174</v>
          </cell>
          <cell r="I1141">
            <v>-22292204</v>
          </cell>
        </row>
        <row r="1142">
          <cell r="A1142">
            <v>759</v>
          </cell>
          <cell r="B1142" t="str">
            <v>INGRESOS SERV DIVERSOS</v>
          </cell>
          <cell r="C1142">
            <v>-22292204</v>
          </cell>
          <cell r="D1142">
            <v>0</v>
          </cell>
          <cell r="E1142">
            <v>0</v>
          </cell>
          <cell r="F1142">
            <v>4337954</v>
          </cell>
          <cell r="G1142">
            <v>13070970</v>
          </cell>
          <cell r="H1142">
            <v>35363174</v>
          </cell>
          <cell r="I1142">
            <v>-22292204</v>
          </cell>
        </row>
        <row r="1143">
          <cell r="A1143">
            <v>7590</v>
          </cell>
          <cell r="B1143" t="str">
            <v>INGRESOS SERVICIOS DIVERSOS</v>
          </cell>
          <cell r="C1143">
            <v>-22292204</v>
          </cell>
          <cell r="D1143">
            <v>0</v>
          </cell>
          <cell r="E1143">
            <v>0</v>
          </cell>
          <cell r="F1143">
            <v>4337954</v>
          </cell>
          <cell r="G1143">
            <v>0</v>
          </cell>
          <cell r="H1143">
            <v>22292204</v>
          </cell>
          <cell r="I1143">
            <v>-22292204</v>
          </cell>
        </row>
        <row r="1144">
          <cell r="A1144">
            <v>7594</v>
          </cell>
          <cell r="B1144" t="str">
            <v>ESTUDIOS DE INGENIERIA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12814250</v>
          </cell>
          <cell r="H1144">
            <v>12814250</v>
          </cell>
          <cell r="I1144">
            <v>0</v>
          </cell>
        </row>
        <row r="1145">
          <cell r="A1145">
            <v>7599</v>
          </cell>
          <cell r="B1145" t="str">
            <v>OTROS SERVICIOS VARIO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256720</v>
          </cell>
          <cell r="H1145">
            <v>256720</v>
          </cell>
          <cell r="I1145">
            <v>0</v>
          </cell>
        </row>
        <row r="1146">
          <cell r="A1146">
            <v>76</v>
          </cell>
          <cell r="B1146" t="str">
            <v>INGRESOS FINANCIEROS</v>
          </cell>
          <cell r="C1146">
            <v>-509732411</v>
          </cell>
          <cell r="D1146">
            <v>0</v>
          </cell>
          <cell r="E1146">
            <v>41204444</v>
          </cell>
          <cell r="F1146">
            <v>84585799</v>
          </cell>
          <cell r="G1146">
            <v>76476062</v>
          </cell>
          <cell r="H1146">
            <v>586208473</v>
          </cell>
          <cell r="I1146">
            <v>-509732411</v>
          </cell>
        </row>
        <row r="1147">
          <cell r="A1147">
            <v>762</v>
          </cell>
          <cell r="B1147" t="str">
            <v>INGRESOS CREDIT L/P</v>
          </cell>
          <cell r="C1147">
            <v>-17777486</v>
          </cell>
          <cell r="D1147">
            <v>0</v>
          </cell>
          <cell r="E1147">
            <v>32200168</v>
          </cell>
          <cell r="F1147">
            <v>35554972</v>
          </cell>
          <cell r="G1147">
            <v>32200168</v>
          </cell>
          <cell r="H1147">
            <v>49977654</v>
          </cell>
          <cell r="I1147">
            <v>-17777486</v>
          </cell>
        </row>
        <row r="1148">
          <cell r="A1148">
            <v>7620</v>
          </cell>
          <cell r="B1148" t="str">
            <v>INTERESES CREDIT L/P</v>
          </cell>
          <cell r="C1148">
            <v>-17777486</v>
          </cell>
          <cell r="D1148">
            <v>0</v>
          </cell>
          <cell r="E1148">
            <v>32200168</v>
          </cell>
          <cell r="F1148">
            <v>35554972</v>
          </cell>
          <cell r="G1148">
            <v>32200168</v>
          </cell>
          <cell r="H1148">
            <v>49977654</v>
          </cell>
          <cell r="I1148">
            <v>-17777486</v>
          </cell>
        </row>
        <row r="1149">
          <cell r="A1149">
            <v>763</v>
          </cell>
          <cell r="B1149" t="str">
            <v>INGRESOS CREDITOS C/P-</v>
          </cell>
          <cell r="C1149">
            <v>-2447958</v>
          </cell>
          <cell r="D1149">
            <v>0</v>
          </cell>
          <cell r="E1149">
            <v>8412160</v>
          </cell>
          <cell r="F1149">
            <v>9158318</v>
          </cell>
          <cell r="G1149">
            <v>12674562</v>
          </cell>
          <cell r="H1149">
            <v>15122520</v>
          </cell>
          <cell r="I1149">
            <v>-2447958</v>
          </cell>
        </row>
        <row r="1150">
          <cell r="A1150">
            <v>7630</v>
          </cell>
          <cell r="B1150" t="str">
            <v>INTERESES PRESTAMO SERVIACCESO</v>
          </cell>
          <cell r="C1150">
            <v>-2447958</v>
          </cell>
          <cell r="D1150">
            <v>0</v>
          </cell>
          <cell r="E1150">
            <v>8412160</v>
          </cell>
          <cell r="F1150">
            <v>9158318</v>
          </cell>
          <cell r="G1150">
            <v>12674562</v>
          </cell>
          <cell r="H1150">
            <v>15122520</v>
          </cell>
          <cell r="I1150">
            <v>-2447958</v>
          </cell>
        </row>
        <row r="1151">
          <cell r="A1151">
            <v>765</v>
          </cell>
          <cell r="B1151" t="str">
            <v>DTO S/COMPRAS PRONTO PAGO-</v>
          </cell>
          <cell r="C1151">
            <v>-2273079</v>
          </cell>
          <cell r="D1151">
            <v>0</v>
          </cell>
          <cell r="E1151">
            <v>0</v>
          </cell>
          <cell r="F1151">
            <v>0</v>
          </cell>
          <cell r="G1151">
            <v>3970215</v>
          </cell>
          <cell r="H1151">
            <v>6243294</v>
          </cell>
          <cell r="I1151">
            <v>-2273079</v>
          </cell>
        </row>
        <row r="1152">
          <cell r="A1152">
            <v>7650</v>
          </cell>
          <cell r="B1152" t="str">
            <v>DTO S/COMPRAS PRONTO PAGO</v>
          </cell>
          <cell r="C1152">
            <v>-2273079</v>
          </cell>
          <cell r="D1152">
            <v>0</v>
          </cell>
          <cell r="E1152">
            <v>0</v>
          </cell>
          <cell r="F1152">
            <v>0</v>
          </cell>
          <cell r="G1152">
            <v>3970215</v>
          </cell>
          <cell r="H1152">
            <v>6243294</v>
          </cell>
          <cell r="I1152">
            <v>-2273079</v>
          </cell>
        </row>
        <row r="1153">
          <cell r="A1153">
            <v>766</v>
          </cell>
          <cell r="B1153" t="str">
            <v>BENEFICIO VALORES NEGOCIABLES</v>
          </cell>
          <cell r="C1153">
            <v>-426563700</v>
          </cell>
          <cell r="D1153">
            <v>0</v>
          </cell>
          <cell r="E1153">
            <v>0</v>
          </cell>
          <cell r="F1153">
            <v>37926051</v>
          </cell>
          <cell r="G1153">
            <v>27041096</v>
          </cell>
          <cell r="H1153">
            <v>453604796</v>
          </cell>
          <cell r="I1153">
            <v>-426563700</v>
          </cell>
        </row>
        <row r="1154">
          <cell r="A1154">
            <v>7660</v>
          </cell>
          <cell r="B1154" t="str">
            <v>ING VALORES RENTA FIJA</v>
          </cell>
          <cell r="C1154">
            <v>-426563700</v>
          </cell>
          <cell r="D1154">
            <v>0</v>
          </cell>
          <cell r="E1154">
            <v>0</v>
          </cell>
          <cell r="F1154">
            <v>37926051</v>
          </cell>
          <cell r="G1154">
            <v>27041096</v>
          </cell>
          <cell r="H1154">
            <v>453604796</v>
          </cell>
          <cell r="I1154">
            <v>-426563700</v>
          </cell>
        </row>
        <row r="1155">
          <cell r="A1155">
            <v>768</v>
          </cell>
          <cell r="B1155" t="str">
            <v>DIFERENCIA POSITIVA CAMBIO</v>
          </cell>
          <cell r="C1155">
            <v>-55938247</v>
          </cell>
          <cell r="D1155">
            <v>0</v>
          </cell>
          <cell r="E1155">
            <v>0</v>
          </cell>
          <cell r="F1155">
            <v>1069118</v>
          </cell>
          <cell r="G1155">
            <v>0</v>
          </cell>
          <cell r="H1155">
            <v>55938247</v>
          </cell>
          <cell r="I1155">
            <v>-55938247</v>
          </cell>
        </row>
        <row r="1156">
          <cell r="A1156">
            <v>7680</v>
          </cell>
          <cell r="B1156" t="str">
            <v>DIF POSITIVAS CAMBIO</v>
          </cell>
          <cell r="C1156">
            <v>-55938247</v>
          </cell>
          <cell r="D1156">
            <v>0</v>
          </cell>
          <cell r="E1156">
            <v>0</v>
          </cell>
          <cell r="F1156">
            <v>1069118</v>
          </cell>
          <cell r="G1156">
            <v>0</v>
          </cell>
          <cell r="H1156">
            <v>55938247</v>
          </cell>
          <cell r="I1156">
            <v>-55938247</v>
          </cell>
        </row>
        <row r="1157">
          <cell r="A1157">
            <v>769</v>
          </cell>
          <cell r="B1157" t="str">
            <v>OTROS INGRESOS FINANCIEROS-</v>
          </cell>
          <cell r="C1157">
            <v>-4731941</v>
          </cell>
          <cell r="D1157">
            <v>0</v>
          </cell>
          <cell r="E1157">
            <v>592116</v>
          </cell>
          <cell r="F1157">
            <v>877340</v>
          </cell>
          <cell r="G1157">
            <v>590021</v>
          </cell>
          <cell r="H1157">
            <v>5321962</v>
          </cell>
          <cell r="I1157">
            <v>-4731941</v>
          </cell>
        </row>
        <row r="1158">
          <cell r="A1158">
            <v>7690</v>
          </cell>
          <cell r="B1158" t="str">
            <v>INTERESES DE DEMORA CLIENT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691</v>
          </cell>
          <cell r="B1159" t="str">
            <v>INTERES DESCUENTO PAGARES</v>
          </cell>
          <cell r="C1159">
            <v>-150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1500</v>
          </cell>
          <cell r="I1159">
            <v>-1500</v>
          </cell>
        </row>
        <row r="1160">
          <cell r="A1160">
            <v>7698</v>
          </cell>
          <cell r="B1160" t="str">
            <v>INTERESES CTOS PERSONAL</v>
          </cell>
          <cell r="C1160">
            <v>-348354</v>
          </cell>
          <cell r="D1160">
            <v>0</v>
          </cell>
          <cell r="E1160">
            <v>0</v>
          </cell>
          <cell r="F1160">
            <v>64452</v>
          </cell>
          <cell r="G1160">
            <v>0</v>
          </cell>
          <cell r="H1160">
            <v>348354</v>
          </cell>
          <cell r="I1160">
            <v>-348354</v>
          </cell>
        </row>
        <row r="1161">
          <cell r="A1161">
            <v>7699</v>
          </cell>
          <cell r="B1161" t="str">
            <v>OTROS INGRESOS FINANCIEROS</v>
          </cell>
          <cell r="C1161">
            <v>-4382087</v>
          </cell>
          <cell r="D1161">
            <v>0</v>
          </cell>
          <cell r="E1161">
            <v>592116</v>
          </cell>
          <cell r="F1161">
            <v>812888</v>
          </cell>
          <cell r="G1161">
            <v>590021</v>
          </cell>
          <cell r="H1161">
            <v>4972108</v>
          </cell>
          <cell r="I1161">
            <v>-4382087</v>
          </cell>
        </row>
        <row r="1162">
          <cell r="A1162">
            <v>77</v>
          </cell>
          <cell r="B1162" t="str">
            <v>BENEFICIO INM E ING EXCEPCIONA</v>
          </cell>
          <cell r="C1162">
            <v>-673313964</v>
          </cell>
          <cell r="D1162">
            <v>0</v>
          </cell>
          <cell r="E1162">
            <v>0</v>
          </cell>
          <cell r="F1162">
            <v>179557171</v>
          </cell>
          <cell r="G1162">
            <v>-17528881</v>
          </cell>
          <cell r="H1162">
            <v>655785083</v>
          </cell>
          <cell r="I1162">
            <v>-673313964</v>
          </cell>
        </row>
        <row r="1163">
          <cell r="A1163">
            <v>770</v>
          </cell>
          <cell r="B1163" t="str">
            <v>BENEF PROC INMOV INMATERIAL</v>
          </cell>
          <cell r="C1163">
            <v>-805205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805205</v>
          </cell>
          <cell r="I1163">
            <v>-805205</v>
          </cell>
        </row>
        <row r="1164">
          <cell r="A1164">
            <v>7700</v>
          </cell>
          <cell r="B1164" t="str">
            <v>BENEF PROCEDENTES GTOS I&amp;D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01</v>
          </cell>
          <cell r="B1165" t="str">
            <v>BENEF PROC CONCESIONES ADM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02</v>
          </cell>
          <cell r="B1166" t="str">
            <v>BENEF PROC PROPIEDAD INDUSTRIA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03</v>
          </cell>
          <cell r="B1167" t="str">
            <v>BENEF PROC FONDO COMERCIA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04</v>
          </cell>
          <cell r="B1168" t="str">
            <v>BENEF PROC DCHOS TRASPASO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06</v>
          </cell>
          <cell r="B1169" t="str">
            <v>BENEF PROC DCHOS S/BS REG ARRE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7707</v>
          </cell>
          <cell r="B1170" t="str">
            <v>BENEF PROC DCHOS S/BS REG CESI</v>
          </cell>
          <cell r="C1170">
            <v>-805205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805205</v>
          </cell>
          <cell r="I1170">
            <v>-805205</v>
          </cell>
        </row>
        <row r="1171">
          <cell r="A1171">
            <v>7708</v>
          </cell>
          <cell r="B1171" t="str">
            <v>BENEF PROC APLIC INFORMATICAS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771</v>
          </cell>
          <cell r="B1172" t="str">
            <v>BENEFICIO PROCED INM MATER</v>
          </cell>
          <cell r="C1172">
            <v>-2571124</v>
          </cell>
          <cell r="D1172">
            <v>0</v>
          </cell>
          <cell r="E1172">
            <v>0</v>
          </cell>
          <cell r="F1172">
            <v>2571124</v>
          </cell>
          <cell r="G1172">
            <v>0</v>
          </cell>
          <cell r="H1172">
            <v>2571124</v>
          </cell>
          <cell r="I1172">
            <v>-2571124</v>
          </cell>
        </row>
        <row r="1173">
          <cell r="A1173">
            <v>7710</v>
          </cell>
          <cell r="B1173" t="str">
            <v>BENEFICIO TERRENOS Y BIENES NA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7711</v>
          </cell>
          <cell r="B1174" t="str">
            <v>BENEF PROC CONSTRUCCIONES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12</v>
          </cell>
          <cell r="B1175" t="str">
            <v>BENEF PROC INSTAL DIFUSION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13</v>
          </cell>
          <cell r="B1176" t="str">
            <v>BENEF PROC MAQUINARI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14</v>
          </cell>
          <cell r="B1177" t="str">
            <v>BENEF PROC UTILLAJE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15</v>
          </cell>
          <cell r="B1178" t="str">
            <v>BENEF PROC OTRAS INSTAL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16</v>
          </cell>
          <cell r="B1179" t="str">
            <v>BENEF PROC MOBILIARIO</v>
          </cell>
          <cell r="C1179">
            <v>-2078485</v>
          </cell>
          <cell r="D1179">
            <v>0</v>
          </cell>
          <cell r="E1179">
            <v>0</v>
          </cell>
          <cell r="F1179">
            <v>2078485</v>
          </cell>
          <cell r="G1179">
            <v>0</v>
          </cell>
          <cell r="H1179">
            <v>2078485</v>
          </cell>
          <cell r="I1179">
            <v>-2078485</v>
          </cell>
        </row>
        <row r="1180">
          <cell r="A1180">
            <v>7717</v>
          </cell>
          <cell r="B1180" t="str">
            <v>BENEF PROC EQUIP PROC INFORMAC</v>
          </cell>
          <cell r="C1180">
            <v>-492639</v>
          </cell>
          <cell r="D1180">
            <v>0</v>
          </cell>
          <cell r="E1180">
            <v>0</v>
          </cell>
          <cell r="F1180">
            <v>492639</v>
          </cell>
          <cell r="G1180">
            <v>0</v>
          </cell>
          <cell r="H1180">
            <v>492639</v>
          </cell>
          <cell r="I1180">
            <v>-492639</v>
          </cell>
        </row>
        <row r="1181">
          <cell r="A1181">
            <v>7718</v>
          </cell>
          <cell r="B1181" t="str">
            <v>BENEF PROC ELEMENTOS TRANSPOR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7719</v>
          </cell>
          <cell r="B1182" t="str">
            <v>BENEF PROC OTRO INMOV MATERIAL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 t="str">
            <v>771A</v>
          </cell>
          <cell r="B1183" t="str">
            <v>BENEF PROC INSTAL TELECOMUNI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 t="str">
            <v>771B</v>
          </cell>
          <cell r="B1184" t="str">
            <v>BENEF PROC INSTAL TRANSMISION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 t="str">
            <v>771C</v>
          </cell>
          <cell r="B1185" t="str">
            <v>BENEF PROC INSTAL SUP Y CONTRO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 t="str">
            <v>771D</v>
          </cell>
          <cell r="B1186" t="str">
            <v>BENEF PROC REPUEST INSTAL TE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</row>
        <row r="1187">
          <cell r="A1187">
            <v>775</v>
          </cell>
          <cell r="B1187" t="str">
            <v>SUBV CAP TRASP RDO EJERCIC</v>
          </cell>
          <cell r="C1187">
            <v>-518319390</v>
          </cell>
          <cell r="D1187">
            <v>0</v>
          </cell>
          <cell r="E1187">
            <v>0</v>
          </cell>
          <cell r="F1187">
            <v>110107038</v>
          </cell>
          <cell r="G1187">
            <v>0</v>
          </cell>
          <cell r="H1187">
            <v>518319390</v>
          </cell>
          <cell r="I1187">
            <v>-518319390</v>
          </cell>
        </row>
        <row r="1188">
          <cell r="A1188">
            <v>7750</v>
          </cell>
          <cell r="B1188" t="str">
            <v>INGRESOS SUBVEN OFICIALES CAPI</v>
          </cell>
          <cell r="C1188">
            <v>-153873599</v>
          </cell>
          <cell r="D1188">
            <v>0</v>
          </cell>
          <cell r="E1188">
            <v>0</v>
          </cell>
          <cell r="F1188">
            <v>33035599</v>
          </cell>
          <cell r="G1188">
            <v>0</v>
          </cell>
          <cell r="H1188">
            <v>153873599</v>
          </cell>
          <cell r="I1188">
            <v>-153873599</v>
          </cell>
        </row>
        <row r="1189">
          <cell r="A1189">
            <v>7751</v>
          </cell>
          <cell r="B1189" t="str">
            <v>INGRESOS SUBVEN FEDER</v>
          </cell>
          <cell r="C1189">
            <v>-303546524</v>
          </cell>
          <cell r="D1189">
            <v>0</v>
          </cell>
          <cell r="E1189">
            <v>0</v>
          </cell>
          <cell r="F1189">
            <v>64571612</v>
          </cell>
          <cell r="G1189">
            <v>0</v>
          </cell>
          <cell r="H1189">
            <v>303546524</v>
          </cell>
          <cell r="I1189">
            <v>-303546524</v>
          </cell>
        </row>
        <row r="1190">
          <cell r="A1190">
            <v>7755</v>
          </cell>
          <cell r="B1190" t="str">
            <v>INGRESOS SUBVENC ESPECIE</v>
          </cell>
          <cell r="C1190">
            <v>-60899267</v>
          </cell>
          <cell r="D1190">
            <v>0</v>
          </cell>
          <cell r="E1190">
            <v>0</v>
          </cell>
          <cell r="F1190">
            <v>12499827</v>
          </cell>
          <cell r="G1190">
            <v>0</v>
          </cell>
          <cell r="H1190">
            <v>60899267</v>
          </cell>
          <cell r="I1190">
            <v>-60899267</v>
          </cell>
        </row>
        <row r="1191">
          <cell r="A1191">
            <v>778</v>
          </cell>
          <cell r="B1191" t="str">
            <v>INGRESOS EXTRAORDINARIOS-</v>
          </cell>
          <cell r="C1191">
            <v>-2697651</v>
          </cell>
          <cell r="D1191">
            <v>0</v>
          </cell>
          <cell r="E1191">
            <v>0</v>
          </cell>
          <cell r="F1191">
            <v>855170</v>
          </cell>
          <cell r="G1191">
            <v>0</v>
          </cell>
          <cell r="H1191">
            <v>2697651</v>
          </cell>
          <cell r="I1191">
            <v>-2697651</v>
          </cell>
        </row>
        <row r="1192">
          <cell r="A1192">
            <v>7780</v>
          </cell>
          <cell r="B1192" t="str">
            <v>INGRESOS EXTRAORDINARIOS</v>
          </cell>
          <cell r="C1192">
            <v>-2697651</v>
          </cell>
          <cell r="D1192">
            <v>0</v>
          </cell>
          <cell r="E1192">
            <v>0</v>
          </cell>
          <cell r="F1192">
            <v>855170</v>
          </cell>
          <cell r="G1192">
            <v>0</v>
          </cell>
          <cell r="H1192">
            <v>2697651</v>
          </cell>
          <cell r="I1192">
            <v>-2697651</v>
          </cell>
        </row>
        <row r="1193">
          <cell r="A1193">
            <v>779</v>
          </cell>
          <cell r="B1193" t="str">
            <v>INGRESOS Y BENEFICIOS EJERC AN</v>
          </cell>
          <cell r="C1193">
            <v>-148920594</v>
          </cell>
          <cell r="D1193">
            <v>0</v>
          </cell>
          <cell r="E1193">
            <v>0</v>
          </cell>
          <cell r="F1193">
            <v>66023839</v>
          </cell>
          <cell r="G1193">
            <v>-17528881</v>
          </cell>
          <cell r="H1193">
            <v>131391713</v>
          </cell>
          <cell r="I1193">
            <v>-148920594</v>
          </cell>
        </row>
        <row r="1194">
          <cell r="A1194">
            <v>7790</v>
          </cell>
          <cell r="B1194" t="str">
            <v>INGRESOS EJERC ANTERIORES</v>
          </cell>
          <cell r="C1194">
            <v>-148920594</v>
          </cell>
          <cell r="D1194">
            <v>0</v>
          </cell>
          <cell r="E1194">
            <v>0</v>
          </cell>
          <cell r="F1194">
            <v>66023839</v>
          </cell>
          <cell r="G1194">
            <v>-17528881</v>
          </cell>
          <cell r="H1194">
            <v>131391713</v>
          </cell>
          <cell r="I1194">
            <v>-148920594</v>
          </cell>
        </row>
        <row r="1195">
          <cell r="A1195">
            <v>79</v>
          </cell>
          <cell r="B1195" t="str">
            <v>EXCESOS Y APLICACION PROVISION</v>
          </cell>
          <cell r="C1195">
            <v>-27462023</v>
          </cell>
          <cell r="D1195">
            <v>0</v>
          </cell>
          <cell r="E1195">
            <v>20034941</v>
          </cell>
          <cell r="F1195">
            <v>27301411</v>
          </cell>
          <cell r="G1195">
            <v>38566152</v>
          </cell>
          <cell r="H1195">
            <v>66028175</v>
          </cell>
          <cell r="I1195">
            <v>-27462023</v>
          </cell>
        </row>
        <row r="1196">
          <cell r="A1196">
            <v>790</v>
          </cell>
          <cell r="B1196" t="str">
            <v>EXCESO PROV RIESGOS Y GTOS-</v>
          </cell>
          <cell r="C1196">
            <v>-160612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160612</v>
          </cell>
          <cell r="I1196">
            <v>-160612</v>
          </cell>
        </row>
        <row r="1197">
          <cell r="A1197">
            <v>7900</v>
          </cell>
          <cell r="B1197" t="str">
            <v>EXCESO PROV RIESGOS Y GTOS</v>
          </cell>
          <cell r="C1197">
            <v>-160612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160612</v>
          </cell>
          <cell r="I1197">
            <v>-160612</v>
          </cell>
        </row>
        <row r="1198">
          <cell r="A1198">
            <v>791</v>
          </cell>
          <cell r="B1198" t="str">
            <v>EXCESO PROV INMOV INMATERIAL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10</v>
          </cell>
          <cell r="B1199" t="str">
            <v>EXCESO PROV GTOS I&amp;D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11</v>
          </cell>
          <cell r="B1200" t="str">
            <v>EXCESO PROV CONCESIONES ADM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12</v>
          </cell>
          <cell r="B1201" t="str">
            <v>EXCESO PROV PROPIEDAD INDUSTRI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13</v>
          </cell>
          <cell r="B1202" t="str">
            <v>EXCESO PROV FONDO COMERCIO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14</v>
          </cell>
          <cell r="B1203" t="str">
            <v>EXCESO PROV DCHOS TRASPASO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16</v>
          </cell>
          <cell r="B1204" t="str">
            <v>EXCESO PROV DCHOS S/BS REG ARR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17</v>
          </cell>
          <cell r="B1205" t="str">
            <v>EXCESO PROV DCHOS S/BS REG CE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18</v>
          </cell>
          <cell r="B1206" t="str">
            <v>EXCESO PROV APLIC INFORMA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792</v>
          </cell>
          <cell r="B1207" t="str">
            <v>EXCESO PROV INM MATERIAL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7920</v>
          </cell>
          <cell r="B1208" t="str">
            <v>EXCESO PROV TERRENOS Y BS NATU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21</v>
          </cell>
          <cell r="B1209" t="str">
            <v>EXCESO PROV CONSTRUCCIONES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22</v>
          </cell>
          <cell r="B1210" t="str">
            <v>EXCESO PROV INSTAL DIFUSION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23</v>
          </cell>
          <cell r="B1211" t="str">
            <v>EXCESO PROV MAQUINARIA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24</v>
          </cell>
          <cell r="B1212" t="str">
            <v>EXCESO PROV UTILLAJ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25</v>
          </cell>
          <cell r="B1213" t="str">
            <v>EXCESO PROV OTRAS INSTAL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26</v>
          </cell>
          <cell r="B1214" t="str">
            <v>EXCESO PROV MOBILIARIO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27</v>
          </cell>
          <cell r="B1215" t="str">
            <v>EXCESO PROV EQUIP PROC INFORMA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28</v>
          </cell>
          <cell r="B1216" t="str">
            <v>EXCESO PROV ELEMENTOS TRANSP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>
            <v>7929</v>
          </cell>
          <cell r="B1217" t="str">
            <v>EXCESO PROV OTRO INMOV MATER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 t="str">
            <v>792A</v>
          </cell>
          <cell r="B1218" t="str">
            <v>EXCESO PROV INSTAL TELECOMUNI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 t="str">
            <v>792B</v>
          </cell>
          <cell r="B1219" t="str">
            <v>EXCESO PROV INSTAL TRANSMISION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 t="str">
            <v>792C</v>
          </cell>
          <cell r="B1220" t="str">
            <v>EXCESO PROV INST SUP Y CONTROL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 t="str">
            <v>792D</v>
          </cell>
          <cell r="B1221" t="str">
            <v>EXCESO PROV REPUEST INST TEC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794</v>
          </cell>
          <cell r="B1222" t="str">
            <v>PROV INSOLVENCIAS TRAFICO APLI</v>
          </cell>
          <cell r="C1222">
            <v>-27301411</v>
          </cell>
          <cell r="D1222">
            <v>0</v>
          </cell>
          <cell r="E1222">
            <v>20034941</v>
          </cell>
          <cell r="F1222">
            <v>27301411</v>
          </cell>
          <cell r="G1222">
            <v>38566152</v>
          </cell>
          <cell r="H1222">
            <v>65867563</v>
          </cell>
          <cell r="I1222">
            <v>-27301411</v>
          </cell>
        </row>
        <row r="1223">
          <cell r="A1223">
            <v>7940</v>
          </cell>
          <cell r="B1223" t="str">
            <v>APLICAC PROV INSOLVENCIAS TRAF</v>
          </cell>
          <cell r="C1223">
            <v>-27301411</v>
          </cell>
          <cell r="D1223">
            <v>0</v>
          </cell>
          <cell r="E1223">
            <v>20034941</v>
          </cell>
          <cell r="F1223">
            <v>27301411</v>
          </cell>
          <cell r="G1223">
            <v>38566152</v>
          </cell>
          <cell r="H1223">
            <v>65867563</v>
          </cell>
          <cell r="I1223">
            <v>-27301411</v>
          </cell>
        </row>
      </sheetData>
      <sheetData sheetId="5" refreshError="1">
        <row r="1">
          <cell r="E1" t="str">
            <v>MOVIMIENTOS</v>
          </cell>
          <cell r="F1" t="str">
            <v>DEL MES</v>
          </cell>
          <cell r="G1" t="str">
            <v>MOVIMIENTOS A</v>
          </cell>
          <cell r="H1" t="str">
            <v>CUMULADOS</v>
          </cell>
        </row>
        <row r="2">
          <cell r="E2" t="str">
            <v>_______________________</v>
          </cell>
          <cell r="F2" t="str">
            <v>___________________</v>
          </cell>
          <cell r="G2" t="str">
            <v>________________________</v>
          </cell>
          <cell r="H2" t="str">
            <v>_________________</v>
          </cell>
        </row>
        <row r="3">
          <cell r="A3" t="str">
            <v>NUM CUENTA</v>
          </cell>
          <cell r="B3" t="str">
            <v>ual: JUN-99</v>
          </cell>
          <cell r="C3" t="str">
            <v>SALDO</v>
          </cell>
          <cell r="D3" t="str">
            <v>APERTURA</v>
          </cell>
          <cell r="E3" t="str">
            <v>DEBE</v>
          </cell>
          <cell r="F3" t="str">
            <v>HABER</v>
          </cell>
          <cell r="G3" t="str">
            <v>DEBE</v>
          </cell>
          <cell r="H3" t="str">
            <v>HABER</v>
          </cell>
          <cell r="I3" t="str">
            <v>SALDO</v>
          </cell>
        </row>
        <row r="4">
          <cell r="A4" t="str">
            <v>____________</v>
          </cell>
          <cell r="B4" t="str">
            <v>________________________</v>
          </cell>
          <cell r="C4" t="str">
            <v>__________________</v>
          </cell>
          <cell r="D4" t="str">
            <v>__________________</v>
          </cell>
          <cell r="E4" t="str">
            <v>__________________</v>
          </cell>
          <cell r="F4" t="str">
            <v>___________________</v>
          </cell>
          <cell r="G4" t="str">
            <v>__________________</v>
          </cell>
          <cell r="H4" t="str">
            <v>_________________</v>
          </cell>
          <cell r="I4" t="str">
            <v>__________________</v>
          </cell>
        </row>
        <row r="6">
          <cell r="A6">
            <v>1</v>
          </cell>
          <cell r="B6" t="str">
            <v>FINANCIACION BASICA</v>
          </cell>
          <cell r="C6">
            <v>-154642396795</v>
          </cell>
          <cell r="D6">
            <v>-156171813619</v>
          </cell>
          <cell r="E6">
            <v>150473413</v>
          </cell>
          <cell r="F6">
            <v>186950374</v>
          </cell>
          <cell r="G6">
            <v>16947505149</v>
          </cell>
          <cell r="H6">
            <v>15418088325</v>
          </cell>
          <cell r="I6">
            <v>-154642396795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8952333966</v>
          </cell>
          <cell r="D24">
            <v>-9421303304</v>
          </cell>
          <cell r="E24">
            <v>106027165</v>
          </cell>
          <cell r="F24">
            <v>12496459</v>
          </cell>
          <cell r="G24">
            <v>625772940</v>
          </cell>
          <cell r="H24">
            <v>156803602</v>
          </cell>
          <cell r="I24">
            <v>-8952333966</v>
          </cell>
        </row>
        <row r="25">
          <cell r="A25">
            <v>131</v>
          </cell>
          <cell r="B25" t="str">
            <v>OTRAS SUBVENC CAP</v>
          </cell>
          <cell r="C25">
            <v>-7028959729</v>
          </cell>
          <cell r="D25">
            <v>-7424484509</v>
          </cell>
          <cell r="E25">
            <v>93929438</v>
          </cell>
          <cell r="F25">
            <v>12496459</v>
          </cell>
          <cell r="G25">
            <v>551970741</v>
          </cell>
          <cell r="H25">
            <v>156445961</v>
          </cell>
          <cell r="I25">
            <v>-7028959729</v>
          </cell>
        </row>
        <row r="26">
          <cell r="A26">
            <v>131001</v>
          </cell>
          <cell r="B26" t="str">
            <v>CONVENIO CASTILLA-MANCHA</v>
          </cell>
          <cell r="C26">
            <v>-157798244</v>
          </cell>
          <cell r="D26">
            <v>-178212023</v>
          </cell>
          <cell r="E26">
            <v>3383499</v>
          </cell>
          <cell r="F26">
            <v>0</v>
          </cell>
          <cell r="G26">
            <v>20413779</v>
          </cell>
          <cell r="H26">
            <v>0</v>
          </cell>
          <cell r="I26">
            <v>-157798244</v>
          </cell>
        </row>
        <row r="27">
          <cell r="A27">
            <v>131002</v>
          </cell>
          <cell r="B27" t="str">
            <v>DIPUTACION CANTABRIA</v>
          </cell>
          <cell r="C27">
            <v>-187482925</v>
          </cell>
          <cell r="D27">
            <v>-98634111</v>
          </cell>
          <cell r="E27">
            <v>2910201</v>
          </cell>
          <cell r="F27">
            <v>0</v>
          </cell>
          <cell r="G27">
            <v>16347736</v>
          </cell>
          <cell r="H27">
            <v>105196550</v>
          </cell>
          <cell r="I27">
            <v>-187482925</v>
          </cell>
        </row>
        <row r="28">
          <cell r="A28">
            <v>131003</v>
          </cell>
          <cell r="B28" t="str">
            <v>CONVENIO AYTO BURGOS</v>
          </cell>
          <cell r="C28">
            <v>-2278425</v>
          </cell>
          <cell r="D28">
            <v>-2573170</v>
          </cell>
          <cell r="E28">
            <v>48853</v>
          </cell>
          <cell r="F28">
            <v>0</v>
          </cell>
          <cell r="G28">
            <v>294745</v>
          </cell>
          <cell r="H28">
            <v>0</v>
          </cell>
          <cell r="I28">
            <v>-2278425</v>
          </cell>
        </row>
        <row r="29">
          <cell r="A29">
            <v>131004</v>
          </cell>
          <cell r="B29" t="str">
            <v>MINISTERIO INDUSTRIA</v>
          </cell>
          <cell r="C29">
            <v>-10012565</v>
          </cell>
          <cell r="D29">
            <v>-11307840</v>
          </cell>
          <cell r="E29">
            <v>214686</v>
          </cell>
          <cell r="F29">
            <v>0</v>
          </cell>
          <cell r="G29">
            <v>1295275</v>
          </cell>
          <cell r="H29">
            <v>0</v>
          </cell>
          <cell r="I29">
            <v>-10012565</v>
          </cell>
        </row>
        <row r="30">
          <cell r="A30">
            <v>131005</v>
          </cell>
          <cell r="B30" t="str">
            <v>CONVENIO AYTO AVILA</v>
          </cell>
          <cell r="C30">
            <v>-1408770</v>
          </cell>
          <cell r="D30">
            <v>-1591013</v>
          </cell>
          <cell r="E30">
            <v>30206</v>
          </cell>
          <cell r="F30">
            <v>0</v>
          </cell>
          <cell r="G30">
            <v>182243</v>
          </cell>
          <cell r="H30">
            <v>0</v>
          </cell>
          <cell r="I30">
            <v>-1408770</v>
          </cell>
        </row>
        <row r="31">
          <cell r="A31">
            <v>131006</v>
          </cell>
          <cell r="B31" t="str">
            <v>CONVENIO LANZAROTE</v>
          </cell>
          <cell r="C31">
            <v>-3863950</v>
          </cell>
          <cell r="D31">
            <v>-4363813</v>
          </cell>
          <cell r="E31">
            <v>82850</v>
          </cell>
          <cell r="F31">
            <v>0</v>
          </cell>
          <cell r="G31">
            <v>499863</v>
          </cell>
          <cell r="H31">
            <v>0</v>
          </cell>
          <cell r="I31">
            <v>-3863950</v>
          </cell>
        </row>
        <row r="32">
          <cell r="A32">
            <v>131007</v>
          </cell>
          <cell r="B32" t="str">
            <v>CONVENIO CASTILLA-LEON</v>
          </cell>
          <cell r="C32">
            <v>-342042457</v>
          </cell>
          <cell r="D32">
            <v>-368678031</v>
          </cell>
          <cell r="E32">
            <v>4521954</v>
          </cell>
          <cell r="F32">
            <v>0</v>
          </cell>
          <cell r="G32">
            <v>27256718</v>
          </cell>
          <cell r="H32">
            <v>621144</v>
          </cell>
          <cell r="I32">
            <v>-342042457</v>
          </cell>
        </row>
        <row r="33">
          <cell r="A33">
            <v>131009</v>
          </cell>
          <cell r="B33" t="str">
            <v>CONVENIO AYTO TERUEL</v>
          </cell>
          <cell r="C33">
            <v>-4984591</v>
          </cell>
          <cell r="D33">
            <v>-5629425</v>
          </cell>
          <cell r="E33">
            <v>106879</v>
          </cell>
          <cell r="F33">
            <v>0</v>
          </cell>
          <cell r="G33">
            <v>644834</v>
          </cell>
          <cell r="H33">
            <v>0</v>
          </cell>
          <cell r="I33">
            <v>-4984591</v>
          </cell>
        </row>
        <row r="34">
          <cell r="A34">
            <v>131024</v>
          </cell>
          <cell r="B34" t="str">
            <v>CONVENIO AYTO C VILLALBA</v>
          </cell>
          <cell r="C34">
            <v>-1446945</v>
          </cell>
          <cell r="D34">
            <v>-1634123</v>
          </cell>
          <cell r="E34">
            <v>31024</v>
          </cell>
          <cell r="F34">
            <v>0</v>
          </cell>
          <cell r="G34">
            <v>187178</v>
          </cell>
          <cell r="H34">
            <v>0</v>
          </cell>
          <cell r="I34">
            <v>-1446945</v>
          </cell>
        </row>
        <row r="35">
          <cell r="A35">
            <v>131025</v>
          </cell>
          <cell r="B35" t="str">
            <v>CONVENIO AYTO ADRA</v>
          </cell>
          <cell r="C35">
            <v>-1238882</v>
          </cell>
          <cell r="D35">
            <v>-1399139</v>
          </cell>
          <cell r="E35">
            <v>26562</v>
          </cell>
          <cell r="F35">
            <v>0</v>
          </cell>
          <cell r="G35">
            <v>160257</v>
          </cell>
          <cell r="H35">
            <v>0</v>
          </cell>
          <cell r="I35">
            <v>-1238882</v>
          </cell>
        </row>
        <row r="36">
          <cell r="A36">
            <v>131026</v>
          </cell>
          <cell r="B36" t="str">
            <v>CONVENIO AYTO HELLIN</v>
          </cell>
          <cell r="C36">
            <v>-1311210</v>
          </cell>
          <cell r="D36">
            <v>-1480831</v>
          </cell>
          <cell r="E36">
            <v>28114</v>
          </cell>
          <cell r="F36">
            <v>0</v>
          </cell>
          <cell r="G36">
            <v>169621</v>
          </cell>
          <cell r="H36">
            <v>0</v>
          </cell>
          <cell r="I36">
            <v>-1311210</v>
          </cell>
        </row>
        <row r="37">
          <cell r="A37">
            <v>131027</v>
          </cell>
          <cell r="B37" t="str">
            <v>CONVENIO AYTO FIGOLS-ALINYA</v>
          </cell>
          <cell r="C37">
            <v>-370460</v>
          </cell>
          <cell r="D37">
            <v>-418378</v>
          </cell>
          <cell r="E37">
            <v>7942</v>
          </cell>
          <cell r="F37">
            <v>0</v>
          </cell>
          <cell r="G37">
            <v>47918</v>
          </cell>
          <cell r="H37">
            <v>0</v>
          </cell>
          <cell r="I37">
            <v>-370460</v>
          </cell>
        </row>
        <row r="38">
          <cell r="A38">
            <v>131028</v>
          </cell>
          <cell r="B38" t="str">
            <v>CONVENIO AYTO GELIDA</v>
          </cell>
          <cell r="C38">
            <v>-578219</v>
          </cell>
          <cell r="D38">
            <v>-653019</v>
          </cell>
          <cell r="E38">
            <v>12398</v>
          </cell>
          <cell r="F38">
            <v>0</v>
          </cell>
          <cell r="G38">
            <v>74800</v>
          </cell>
          <cell r="H38">
            <v>0</v>
          </cell>
          <cell r="I38">
            <v>-578219</v>
          </cell>
        </row>
        <row r="39">
          <cell r="A39">
            <v>131029</v>
          </cell>
          <cell r="B39" t="str">
            <v>CONVENIO AYTO ALBACETE</v>
          </cell>
          <cell r="C39">
            <v>-6351037</v>
          </cell>
          <cell r="D39">
            <v>-7172643</v>
          </cell>
          <cell r="E39">
            <v>136178</v>
          </cell>
          <cell r="F39">
            <v>0</v>
          </cell>
          <cell r="G39">
            <v>821606</v>
          </cell>
          <cell r="H39">
            <v>0</v>
          </cell>
          <cell r="I39">
            <v>-6351037</v>
          </cell>
        </row>
        <row r="40">
          <cell r="A40">
            <v>131031</v>
          </cell>
          <cell r="B40" t="str">
            <v>CONVENIO AYTO IGUALADA</v>
          </cell>
          <cell r="C40">
            <v>-1508586</v>
          </cell>
          <cell r="D40">
            <v>-1703740</v>
          </cell>
          <cell r="E40">
            <v>32346</v>
          </cell>
          <cell r="F40">
            <v>0</v>
          </cell>
          <cell r="G40">
            <v>195154</v>
          </cell>
          <cell r="H40">
            <v>0</v>
          </cell>
          <cell r="I40">
            <v>-1508586</v>
          </cell>
        </row>
        <row r="41">
          <cell r="A41">
            <v>131035</v>
          </cell>
          <cell r="B41" t="str">
            <v>AYTO CALATAYUD Y VARIOS</v>
          </cell>
          <cell r="C41">
            <v>-4359973</v>
          </cell>
          <cell r="D41">
            <v>-4503559</v>
          </cell>
          <cell r="E41">
            <v>23799</v>
          </cell>
          <cell r="F41">
            <v>0</v>
          </cell>
          <cell r="G41">
            <v>143586</v>
          </cell>
          <cell r="H41">
            <v>0</v>
          </cell>
          <cell r="I41">
            <v>-4359973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434931</v>
          </cell>
          <cell r="D44">
            <v>-6138024</v>
          </cell>
          <cell r="E44">
            <v>116535</v>
          </cell>
          <cell r="F44">
            <v>0</v>
          </cell>
          <cell r="G44">
            <v>703093</v>
          </cell>
          <cell r="H44">
            <v>0</v>
          </cell>
          <cell r="I44">
            <v>-5434931</v>
          </cell>
        </row>
        <row r="45">
          <cell r="A45">
            <v>131039</v>
          </cell>
          <cell r="B45" t="str">
            <v>AYTO TARAZONA</v>
          </cell>
          <cell r="C45">
            <v>-1322980</v>
          </cell>
          <cell r="D45">
            <v>-1494125</v>
          </cell>
          <cell r="E45">
            <v>28367</v>
          </cell>
          <cell r="F45">
            <v>0</v>
          </cell>
          <cell r="G45">
            <v>171145</v>
          </cell>
          <cell r="H45">
            <v>0</v>
          </cell>
          <cell r="I45">
            <v>-1322980</v>
          </cell>
        </row>
        <row r="46">
          <cell r="A46">
            <v>131040</v>
          </cell>
          <cell r="B46" t="str">
            <v>AYTO TARIFA</v>
          </cell>
          <cell r="C46">
            <v>-9480932</v>
          </cell>
          <cell r="D46">
            <v>-9500000</v>
          </cell>
          <cell r="E46">
            <v>9863</v>
          </cell>
          <cell r="F46">
            <v>0</v>
          </cell>
          <cell r="G46">
            <v>19068</v>
          </cell>
          <cell r="H46">
            <v>0</v>
          </cell>
          <cell r="I46">
            <v>-9480932</v>
          </cell>
        </row>
        <row r="47">
          <cell r="A47">
            <v>131041</v>
          </cell>
          <cell r="B47" t="str">
            <v>AYTO VILLAGARCIA</v>
          </cell>
          <cell r="C47">
            <v>-1786267</v>
          </cell>
          <cell r="D47">
            <v>-2017345</v>
          </cell>
          <cell r="E47">
            <v>38300</v>
          </cell>
          <cell r="F47">
            <v>0</v>
          </cell>
          <cell r="G47">
            <v>231078</v>
          </cell>
          <cell r="H47">
            <v>0</v>
          </cell>
          <cell r="I47">
            <v>-1786267</v>
          </cell>
        </row>
        <row r="48">
          <cell r="A48">
            <v>131042</v>
          </cell>
          <cell r="B48" t="str">
            <v>AYTO FRAGA</v>
          </cell>
          <cell r="C48">
            <v>-801045</v>
          </cell>
          <cell r="D48">
            <v>-904669</v>
          </cell>
          <cell r="E48">
            <v>17175</v>
          </cell>
          <cell r="F48">
            <v>0</v>
          </cell>
          <cell r="G48">
            <v>103624</v>
          </cell>
          <cell r="H48">
            <v>0</v>
          </cell>
          <cell r="I48">
            <v>-801045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482777</v>
          </cell>
          <cell r="D50">
            <v>-1674595</v>
          </cell>
          <cell r="E50">
            <v>31793</v>
          </cell>
          <cell r="F50">
            <v>0</v>
          </cell>
          <cell r="G50">
            <v>191818</v>
          </cell>
          <cell r="H50">
            <v>0</v>
          </cell>
          <cell r="I50">
            <v>-1482777</v>
          </cell>
        </row>
        <row r="51">
          <cell r="A51">
            <v>131047</v>
          </cell>
          <cell r="B51" t="str">
            <v>CONVENIO AYTO PRIEGO</v>
          </cell>
          <cell r="C51">
            <v>-727799</v>
          </cell>
          <cell r="D51">
            <v>-821948</v>
          </cell>
          <cell r="E51">
            <v>15605</v>
          </cell>
          <cell r="F51">
            <v>0</v>
          </cell>
          <cell r="G51">
            <v>94149</v>
          </cell>
          <cell r="H51">
            <v>0</v>
          </cell>
          <cell r="I51">
            <v>-727799</v>
          </cell>
        </row>
        <row r="52">
          <cell r="A52">
            <v>131049</v>
          </cell>
          <cell r="B52" t="str">
            <v>CONVENIO AYTO RONDA-</v>
          </cell>
          <cell r="C52">
            <v>-814325</v>
          </cell>
          <cell r="D52">
            <v>-919667</v>
          </cell>
          <cell r="E52">
            <v>17460</v>
          </cell>
          <cell r="F52">
            <v>0</v>
          </cell>
          <cell r="G52">
            <v>105342</v>
          </cell>
          <cell r="H52">
            <v>0</v>
          </cell>
          <cell r="I52">
            <v>-814325</v>
          </cell>
        </row>
        <row r="53">
          <cell r="A53">
            <v>131050</v>
          </cell>
          <cell r="B53" t="str">
            <v>CONVENIO AYTO MOTRIL</v>
          </cell>
          <cell r="C53">
            <v>-2600497</v>
          </cell>
          <cell r="D53">
            <v>-2936907</v>
          </cell>
          <cell r="E53">
            <v>55759</v>
          </cell>
          <cell r="F53">
            <v>0</v>
          </cell>
          <cell r="G53">
            <v>336410</v>
          </cell>
          <cell r="H53">
            <v>0</v>
          </cell>
          <cell r="I53">
            <v>-2600497</v>
          </cell>
        </row>
        <row r="54">
          <cell r="A54">
            <v>131051</v>
          </cell>
          <cell r="B54" t="str">
            <v>DIPUTACION ALMERIA</v>
          </cell>
          <cell r="C54">
            <v>-2634999</v>
          </cell>
          <cell r="D54">
            <v>-2975875</v>
          </cell>
          <cell r="E54">
            <v>56499</v>
          </cell>
          <cell r="F54">
            <v>0</v>
          </cell>
          <cell r="G54">
            <v>340876</v>
          </cell>
          <cell r="H54">
            <v>0</v>
          </cell>
          <cell r="I54">
            <v>-2634999</v>
          </cell>
        </row>
        <row r="55">
          <cell r="A55">
            <v>131052</v>
          </cell>
          <cell r="B55" t="str">
            <v>CONVENIO AYTO LUCENA</v>
          </cell>
          <cell r="C55">
            <v>-1153402</v>
          </cell>
          <cell r="D55">
            <v>-1302609</v>
          </cell>
          <cell r="E55">
            <v>24730</v>
          </cell>
          <cell r="F55">
            <v>0</v>
          </cell>
          <cell r="G55">
            <v>149207</v>
          </cell>
          <cell r="H55">
            <v>0</v>
          </cell>
          <cell r="I55">
            <v>-1153402</v>
          </cell>
        </row>
        <row r="56">
          <cell r="A56">
            <v>131053</v>
          </cell>
          <cell r="B56" t="str">
            <v>CONVENIO AYTO FUENTE OVEJUNA</v>
          </cell>
          <cell r="C56">
            <v>-282722</v>
          </cell>
          <cell r="D56">
            <v>-319290</v>
          </cell>
          <cell r="E56">
            <v>6061</v>
          </cell>
          <cell r="F56">
            <v>0</v>
          </cell>
          <cell r="G56">
            <v>36568</v>
          </cell>
          <cell r="H56">
            <v>0</v>
          </cell>
          <cell r="I56">
            <v>-282722</v>
          </cell>
        </row>
        <row r="57">
          <cell r="A57">
            <v>131054</v>
          </cell>
          <cell r="B57" t="str">
            <v>CONVENIO AYTO ARANDA DUERO</v>
          </cell>
          <cell r="C57">
            <v>-6296891</v>
          </cell>
          <cell r="D57">
            <v>-7111492</v>
          </cell>
          <cell r="E57">
            <v>135017</v>
          </cell>
          <cell r="F57">
            <v>0</v>
          </cell>
          <cell r="G57">
            <v>814601</v>
          </cell>
          <cell r="H57">
            <v>0</v>
          </cell>
          <cell r="I57">
            <v>-6296891</v>
          </cell>
        </row>
        <row r="58">
          <cell r="A58">
            <v>131055</v>
          </cell>
          <cell r="B58" t="str">
            <v>CONVENIO AYTO PALAFRUGEL</v>
          </cell>
          <cell r="C58">
            <v>-901858</v>
          </cell>
          <cell r="D58">
            <v>-1018526</v>
          </cell>
          <cell r="E58">
            <v>19337</v>
          </cell>
          <cell r="F58">
            <v>0</v>
          </cell>
          <cell r="G58">
            <v>116668</v>
          </cell>
          <cell r="H58">
            <v>0</v>
          </cell>
          <cell r="I58">
            <v>-901858</v>
          </cell>
        </row>
        <row r="59">
          <cell r="A59">
            <v>131056</v>
          </cell>
          <cell r="B59" t="str">
            <v>CONVENIO AYTO BAZA</v>
          </cell>
          <cell r="C59">
            <v>-2347444</v>
          </cell>
          <cell r="D59">
            <v>-2651120</v>
          </cell>
          <cell r="E59">
            <v>50333</v>
          </cell>
          <cell r="F59">
            <v>0</v>
          </cell>
          <cell r="G59">
            <v>303676</v>
          </cell>
          <cell r="H59">
            <v>0</v>
          </cell>
          <cell r="I59">
            <v>-2347444</v>
          </cell>
        </row>
        <row r="60">
          <cell r="A60">
            <v>131057</v>
          </cell>
          <cell r="B60" t="str">
            <v>CONVENIO PRINC ASTURIAS</v>
          </cell>
          <cell r="C60">
            <v>-121900714</v>
          </cell>
          <cell r="D60">
            <v>-136180107</v>
          </cell>
          <cell r="E60">
            <v>2366750</v>
          </cell>
          <cell r="F60">
            <v>0</v>
          </cell>
          <cell r="G60">
            <v>14279393</v>
          </cell>
          <cell r="H60">
            <v>0</v>
          </cell>
          <cell r="I60">
            <v>-121900714</v>
          </cell>
        </row>
        <row r="61">
          <cell r="A61">
            <v>131058</v>
          </cell>
          <cell r="B61" t="str">
            <v>AYUNTAMIENTO PUIGPUYENT</v>
          </cell>
          <cell r="C61">
            <v>-979847</v>
          </cell>
          <cell r="D61">
            <v>-1025000</v>
          </cell>
          <cell r="E61">
            <v>10109</v>
          </cell>
          <cell r="F61">
            <v>0</v>
          </cell>
          <cell r="G61">
            <v>45153</v>
          </cell>
          <cell r="H61">
            <v>0</v>
          </cell>
          <cell r="I61">
            <v>-979847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041373</v>
          </cell>
          <cell r="D65">
            <v>-7487672</v>
          </cell>
          <cell r="E65">
            <v>73972</v>
          </cell>
          <cell r="F65">
            <v>0</v>
          </cell>
          <cell r="G65">
            <v>446299</v>
          </cell>
          <cell r="H65">
            <v>0</v>
          </cell>
          <cell r="I65">
            <v>-7041373</v>
          </cell>
        </row>
        <row r="66">
          <cell r="A66">
            <v>131063</v>
          </cell>
          <cell r="B66" t="str">
            <v>DIPUTACIÓN SORIA</v>
          </cell>
          <cell r="C66">
            <v>-7041373</v>
          </cell>
          <cell r="D66">
            <v>-7487672</v>
          </cell>
          <cell r="E66">
            <v>73972</v>
          </cell>
          <cell r="F66">
            <v>0</v>
          </cell>
          <cell r="G66">
            <v>446299</v>
          </cell>
          <cell r="H66">
            <v>0</v>
          </cell>
          <cell r="I66">
            <v>-7041373</v>
          </cell>
        </row>
        <row r="67">
          <cell r="A67">
            <v>131064</v>
          </cell>
          <cell r="B67" t="str">
            <v>DIPUTACIÓN SEGOVIA</v>
          </cell>
          <cell r="C67">
            <v>-1401374</v>
          </cell>
          <cell r="D67">
            <v>-1490631</v>
          </cell>
          <cell r="E67">
            <v>14794</v>
          </cell>
          <cell r="F67">
            <v>0</v>
          </cell>
          <cell r="G67">
            <v>89257</v>
          </cell>
          <cell r="H67">
            <v>0</v>
          </cell>
          <cell r="I67">
            <v>-1401374</v>
          </cell>
        </row>
        <row r="68">
          <cell r="A68">
            <v>131065</v>
          </cell>
          <cell r="B68" t="str">
            <v>AYTO SIERRA ENGARCERAN</v>
          </cell>
          <cell r="C68">
            <v>-1425044</v>
          </cell>
          <cell r="D68">
            <v>-1500000</v>
          </cell>
          <cell r="E68">
            <v>14794</v>
          </cell>
          <cell r="F68">
            <v>0</v>
          </cell>
          <cell r="G68">
            <v>74956</v>
          </cell>
          <cell r="H68">
            <v>0</v>
          </cell>
          <cell r="I68">
            <v>-1425044</v>
          </cell>
        </row>
        <row r="69">
          <cell r="A69">
            <v>131066</v>
          </cell>
          <cell r="B69" t="str">
            <v>AYTO DE LA VALL D EN BA</v>
          </cell>
          <cell r="C69">
            <v>-878964</v>
          </cell>
          <cell r="D69">
            <v>-550000</v>
          </cell>
          <cell r="E69">
            <v>5424</v>
          </cell>
          <cell r="F69">
            <v>355000</v>
          </cell>
          <cell r="G69">
            <v>26036</v>
          </cell>
          <cell r="H69">
            <v>355000</v>
          </cell>
          <cell r="I69">
            <v>-878964</v>
          </cell>
        </row>
        <row r="70">
          <cell r="A70">
            <v>131067</v>
          </cell>
          <cell r="B70" t="str">
            <v>AYUNTAMIENTO DE BEGUR</v>
          </cell>
          <cell r="C70">
            <v>-1770699</v>
          </cell>
          <cell r="D70">
            <v>-1883759</v>
          </cell>
          <cell r="E70">
            <v>18739</v>
          </cell>
          <cell r="F70">
            <v>0</v>
          </cell>
          <cell r="G70">
            <v>113060</v>
          </cell>
          <cell r="H70">
            <v>0</v>
          </cell>
          <cell r="I70">
            <v>-1770699</v>
          </cell>
        </row>
        <row r="71">
          <cell r="A71">
            <v>131068</v>
          </cell>
          <cell r="B71" t="str">
            <v>AYTO DE TRASOBARES</v>
          </cell>
          <cell r="C71">
            <v>-938255</v>
          </cell>
          <cell r="D71">
            <v>-617500</v>
          </cell>
          <cell r="E71">
            <v>6090</v>
          </cell>
          <cell r="F71">
            <v>354250</v>
          </cell>
          <cell r="G71">
            <v>33495</v>
          </cell>
          <cell r="H71">
            <v>354250</v>
          </cell>
          <cell r="I71">
            <v>-938255</v>
          </cell>
        </row>
        <row r="72">
          <cell r="A72">
            <v>131069</v>
          </cell>
          <cell r="B72" t="str">
            <v>GOBIERNO DE CANARIAS</v>
          </cell>
          <cell r="C72">
            <v>-38250961</v>
          </cell>
          <cell r="D72">
            <v>-40000000</v>
          </cell>
          <cell r="E72">
            <v>394520</v>
          </cell>
          <cell r="F72">
            <v>0</v>
          </cell>
          <cell r="G72">
            <v>1749039</v>
          </cell>
          <cell r="H72">
            <v>0</v>
          </cell>
          <cell r="I72">
            <v>-38250961</v>
          </cell>
        </row>
        <row r="73">
          <cell r="A73">
            <v>131071</v>
          </cell>
          <cell r="B73" t="str">
            <v>MANCOM COMARCA CAMPO DAROCA</v>
          </cell>
          <cell r="C73">
            <v>-15920110</v>
          </cell>
          <cell r="D73">
            <v>-16000000</v>
          </cell>
          <cell r="E73">
            <v>60164</v>
          </cell>
          <cell r="F73">
            <v>4841</v>
          </cell>
          <cell r="G73">
            <v>84731</v>
          </cell>
          <cell r="H73">
            <v>4841</v>
          </cell>
          <cell r="I73">
            <v>-15920110</v>
          </cell>
        </row>
        <row r="74">
          <cell r="A74">
            <v>131072</v>
          </cell>
          <cell r="B74" t="str">
            <v>AYUNTAMIENTO DE OLOT</v>
          </cell>
          <cell r="C74">
            <v>-782110</v>
          </cell>
          <cell r="D74">
            <v>0</v>
          </cell>
          <cell r="E74">
            <v>9525</v>
          </cell>
          <cell r="F74">
            <v>361575</v>
          </cell>
          <cell r="G74">
            <v>54465</v>
          </cell>
          <cell r="H74">
            <v>836575</v>
          </cell>
          <cell r="I74">
            <v>-782110</v>
          </cell>
        </row>
        <row r="75">
          <cell r="A75">
            <v>131073</v>
          </cell>
          <cell r="B75" t="str">
            <v>AYTO. CORTECONCEPCION</v>
          </cell>
          <cell r="C75">
            <v>-937819</v>
          </cell>
          <cell r="D75">
            <v>0</v>
          </cell>
          <cell r="E75">
            <v>9616</v>
          </cell>
          <cell r="F75">
            <v>0</v>
          </cell>
          <cell r="G75">
            <v>37181</v>
          </cell>
          <cell r="H75">
            <v>975000</v>
          </cell>
          <cell r="I75">
            <v>-937819</v>
          </cell>
        </row>
        <row r="76">
          <cell r="A76">
            <v>131074</v>
          </cell>
          <cell r="B76" t="str">
            <v>AYTO. MARANCHON</v>
          </cell>
          <cell r="C76">
            <v>-597606</v>
          </cell>
          <cell r="D76">
            <v>0</v>
          </cell>
          <cell r="E76">
            <v>6090</v>
          </cell>
          <cell r="F76">
            <v>0</v>
          </cell>
          <cell r="G76">
            <v>19894</v>
          </cell>
          <cell r="H76">
            <v>617500</v>
          </cell>
          <cell r="I76">
            <v>-597606</v>
          </cell>
        </row>
        <row r="77">
          <cell r="A77">
            <v>131075</v>
          </cell>
          <cell r="B77" t="str">
            <v>DIP. PROVINCIAL TERUEL</v>
          </cell>
          <cell r="C77">
            <v>-33718434</v>
          </cell>
          <cell r="D77">
            <v>0</v>
          </cell>
          <cell r="E77">
            <v>243849</v>
          </cell>
          <cell r="F77">
            <v>9344366</v>
          </cell>
          <cell r="G77">
            <v>349516</v>
          </cell>
          <cell r="H77">
            <v>34067950</v>
          </cell>
          <cell r="I77">
            <v>-33718434</v>
          </cell>
        </row>
        <row r="78">
          <cell r="A78">
            <v>131076</v>
          </cell>
          <cell r="B78" t="str">
            <v>AYTO. SORVILAN (GRANADA)</v>
          </cell>
          <cell r="C78">
            <v>-900000</v>
          </cell>
          <cell r="D78">
            <v>0</v>
          </cell>
          <cell r="E78">
            <v>0</v>
          </cell>
          <cell r="F78">
            <v>900000</v>
          </cell>
          <cell r="G78">
            <v>0</v>
          </cell>
          <cell r="H78">
            <v>900000</v>
          </cell>
          <cell r="I78">
            <v>-900000</v>
          </cell>
        </row>
        <row r="79">
          <cell r="A79">
            <v>131100</v>
          </cell>
          <cell r="B79" t="str">
            <v>FEDER ANDALUCIA OBJ. 1</v>
          </cell>
          <cell r="C79">
            <v>-826773673</v>
          </cell>
          <cell r="D79">
            <v>-898134206</v>
          </cell>
          <cell r="E79">
            <v>12455652</v>
          </cell>
          <cell r="F79">
            <v>0</v>
          </cell>
          <cell r="G79">
            <v>71360533</v>
          </cell>
          <cell r="H79">
            <v>0</v>
          </cell>
          <cell r="I79">
            <v>-826773673</v>
          </cell>
        </row>
        <row r="80">
          <cell r="A80">
            <v>131101</v>
          </cell>
          <cell r="B80" t="str">
            <v>FEDER ASTURIAS OBJ. 1</v>
          </cell>
          <cell r="C80">
            <v>-267924705</v>
          </cell>
          <cell r="D80">
            <v>-288995729</v>
          </cell>
          <cell r="E80">
            <v>3492436</v>
          </cell>
          <cell r="F80">
            <v>0</v>
          </cell>
          <cell r="G80">
            <v>21071027</v>
          </cell>
          <cell r="H80">
            <v>3</v>
          </cell>
          <cell r="I80">
            <v>-267924705</v>
          </cell>
        </row>
        <row r="81">
          <cell r="A81">
            <v>131102</v>
          </cell>
          <cell r="B81" t="str">
            <v>FEDER CANARIAS OBJ. 1</v>
          </cell>
          <cell r="C81">
            <v>-326576659</v>
          </cell>
          <cell r="D81">
            <v>-354786576</v>
          </cell>
          <cell r="E81">
            <v>4946290</v>
          </cell>
          <cell r="F81">
            <v>0</v>
          </cell>
          <cell r="G81">
            <v>29805396</v>
          </cell>
          <cell r="H81">
            <v>1595479</v>
          </cell>
          <cell r="I81">
            <v>-326576659</v>
          </cell>
        </row>
        <row r="82">
          <cell r="A82">
            <v>131103</v>
          </cell>
          <cell r="B82" t="str">
            <v>FEDER CANTABRIA OBJ. 1</v>
          </cell>
          <cell r="C82">
            <v>-161702876</v>
          </cell>
          <cell r="D82">
            <v>-169935537</v>
          </cell>
          <cell r="E82">
            <v>1364529</v>
          </cell>
          <cell r="F82">
            <v>0</v>
          </cell>
          <cell r="G82">
            <v>8232661</v>
          </cell>
          <cell r="H82">
            <v>0</v>
          </cell>
          <cell r="I82">
            <v>-161702876</v>
          </cell>
        </row>
        <row r="83">
          <cell r="A83">
            <v>131104</v>
          </cell>
          <cell r="B83" t="str">
            <v>FEDER CASTILLA-LEON OBJ. 1</v>
          </cell>
          <cell r="C83">
            <v>-1006699394</v>
          </cell>
          <cell r="D83">
            <v>-1075848336</v>
          </cell>
          <cell r="E83">
            <v>12397843</v>
          </cell>
          <cell r="F83">
            <v>0</v>
          </cell>
          <cell r="G83">
            <v>69148944</v>
          </cell>
          <cell r="H83">
            <v>2</v>
          </cell>
          <cell r="I83">
            <v>-1006699394</v>
          </cell>
        </row>
        <row r="84">
          <cell r="A84">
            <v>131105</v>
          </cell>
          <cell r="B84" t="str">
            <v>FEDER CASTILLA-MANCHA OBJ. 1</v>
          </cell>
          <cell r="C84">
            <v>-586637416</v>
          </cell>
          <cell r="D84">
            <v>-626568713</v>
          </cell>
          <cell r="E84">
            <v>6827878</v>
          </cell>
          <cell r="F84">
            <v>0</v>
          </cell>
          <cell r="G84">
            <v>39931297</v>
          </cell>
          <cell r="H84">
            <v>0</v>
          </cell>
          <cell r="I84">
            <v>-586637416</v>
          </cell>
        </row>
        <row r="85">
          <cell r="A85">
            <v>131106</v>
          </cell>
          <cell r="B85" t="str">
            <v>FEDER CEUTA OBJ. 1</v>
          </cell>
          <cell r="C85">
            <v>-828186</v>
          </cell>
          <cell r="D85">
            <v>-889202</v>
          </cell>
          <cell r="E85">
            <v>11380</v>
          </cell>
          <cell r="F85">
            <v>0</v>
          </cell>
          <cell r="G85">
            <v>61018</v>
          </cell>
          <cell r="H85">
            <v>2</v>
          </cell>
          <cell r="I85">
            <v>-828186</v>
          </cell>
        </row>
        <row r="86">
          <cell r="A86">
            <v>131107</v>
          </cell>
          <cell r="B86" t="str">
            <v>FEDER VALENCIA OBJ. 1</v>
          </cell>
          <cell r="C86">
            <v>-422163198</v>
          </cell>
          <cell r="D86">
            <v>-439745066</v>
          </cell>
          <cell r="E86">
            <v>2924460</v>
          </cell>
          <cell r="F86">
            <v>0</v>
          </cell>
          <cell r="G86">
            <v>17581868</v>
          </cell>
          <cell r="H86">
            <v>0</v>
          </cell>
          <cell r="I86">
            <v>-422163198</v>
          </cell>
        </row>
        <row r="87">
          <cell r="A87">
            <v>131108</v>
          </cell>
          <cell r="B87" t="str">
            <v>FEDER EXTREMADURA OBJ. 1</v>
          </cell>
          <cell r="C87">
            <v>-141153058</v>
          </cell>
          <cell r="D87">
            <v>-153302481</v>
          </cell>
          <cell r="E87">
            <v>2032734</v>
          </cell>
          <cell r="F87">
            <v>0</v>
          </cell>
          <cell r="G87">
            <v>12149423</v>
          </cell>
          <cell r="H87">
            <v>0</v>
          </cell>
          <cell r="I87">
            <v>-141153058</v>
          </cell>
        </row>
        <row r="88">
          <cell r="A88">
            <v>131109</v>
          </cell>
          <cell r="B88" t="str">
            <v>FEDER MELILLA OBJ. 1</v>
          </cell>
          <cell r="C88">
            <v>-933827</v>
          </cell>
          <cell r="D88">
            <v>-974994</v>
          </cell>
          <cell r="E88">
            <v>8196</v>
          </cell>
          <cell r="F88">
            <v>0</v>
          </cell>
          <cell r="G88">
            <v>41302</v>
          </cell>
          <cell r="H88">
            <v>135</v>
          </cell>
          <cell r="I88">
            <v>-933827</v>
          </cell>
        </row>
        <row r="89">
          <cell r="A89">
            <v>131110</v>
          </cell>
          <cell r="B89" t="str">
            <v>FEDER MURCIA OBJ. 1</v>
          </cell>
          <cell r="C89">
            <v>-140089242</v>
          </cell>
          <cell r="D89">
            <v>-144944319</v>
          </cell>
          <cell r="E89">
            <v>804710</v>
          </cell>
          <cell r="F89">
            <v>0</v>
          </cell>
          <cell r="G89">
            <v>4855079</v>
          </cell>
          <cell r="H89">
            <v>2</v>
          </cell>
          <cell r="I89">
            <v>-140089242</v>
          </cell>
        </row>
        <row r="90">
          <cell r="A90">
            <v>131111</v>
          </cell>
          <cell r="B90" t="str">
            <v>FEDER GALICIA OBJ. 1</v>
          </cell>
          <cell r="C90">
            <v>-584632554</v>
          </cell>
          <cell r="D90">
            <v>-635303107</v>
          </cell>
          <cell r="E90">
            <v>8398433</v>
          </cell>
          <cell r="F90">
            <v>0</v>
          </cell>
          <cell r="G90">
            <v>50670553</v>
          </cell>
          <cell r="H90">
            <v>0</v>
          </cell>
          <cell r="I90">
            <v>-584632554</v>
          </cell>
        </row>
        <row r="91">
          <cell r="A91">
            <v>131200</v>
          </cell>
          <cell r="B91" t="str">
            <v>FEDER ARAGON OBJ. 5B</v>
          </cell>
          <cell r="C91">
            <v>-427298249</v>
          </cell>
          <cell r="D91">
            <v>-459764673</v>
          </cell>
          <cell r="E91">
            <v>5381178</v>
          </cell>
          <cell r="F91">
            <v>0</v>
          </cell>
          <cell r="G91">
            <v>32466431</v>
          </cell>
          <cell r="H91">
            <v>7</v>
          </cell>
          <cell r="I91">
            <v>-427298249</v>
          </cell>
        </row>
        <row r="92">
          <cell r="A92">
            <v>131201</v>
          </cell>
          <cell r="B92" t="str">
            <v>FEDER MADRID OBJ. 5B</v>
          </cell>
          <cell r="C92">
            <v>-49823452</v>
          </cell>
          <cell r="D92">
            <v>-54337776</v>
          </cell>
          <cell r="E92">
            <v>748231</v>
          </cell>
          <cell r="F92">
            <v>0</v>
          </cell>
          <cell r="G92">
            <v>4514326</v>
          </cell>
          <cell r="H92">
            <v>2</v>
          </cell>
          <cell r="I92">
            <v>-49823452</v>
          </cell>
        </row>
        <row r="93">
          <cell r="A93">
            <v>131202</v>
          </cell>
          <cell r="B93" t="str">
            <v>FEDER NAVARRA OBJ. 5B</v>
          </cell>
          <cell r="C93">
            <v>-33523803</v>
          </cell>
          <cell r="D93">
            <v>-35792239</v>
          </cell>
          <cell r="E93">
            <v>375985</v>
          </cell>
          <cell r="F93">
            <v>0</v>
          </cell>
          <cell r="G93">
            <v>2268439</v>
          </cell>
          <cell r="H93">
            <v>3</v>
          </cell>
          <cell r="I93">
            <v>-33523803</v>
          </cell>
        </row>
        <row r="94">
          <cell r="A94">
            <v>131203</v>
          </cell>
          <cell r="B94" t="str">
            <v>FEDER P VASCO OBJ. 5B</v>
          </cell>
          <cell r="C94">
            <v>-17985034</v>
          </cell>
          <cell r="D94">
            <v>-19907976</v>
          </cell>
          <cell r="E94">
            <v>318721</v>
          </cell>
          <cell r="F94">
            <v>0</v>
          </cell>
          <cell r="G94">
            <v>1922946</v>
          </cell>
          <cell r="H94">
            <v>4</v>
          </cell>
          <cell r="I94">
            <v>-17985034</v>
          </cell>
        </row>
        <row r="95">
          <cell r="A95">
            <v>131910</v>
          </cell>
          <cell r="B95" t="str">
            <v>SUBV OFIC AYTO MELILLA</v>
          </cell>
          <cell r="C95">
            <v>-2870800</v>
          </cell>
          <cell r="D95">
            <v>-3242174</v>
          </cell>
          <cell r="E95">
            <v>61554</v>
          </cell>
          <cell r="F95">
            <v>0</v>
          </cell>
          <cell r="G95">
            <v>371374</v>
          </cell>
          <cell r="H95">
            <v>0</v>
          </cell>
          <cell r="I95">
            <v>-2870800</v>
          </cell>
        </row>
        <row r="96">
          <cell r="A96">
            <v>131911</v>
          </cell>
          <cell r="B96" t="str">
            <v>CONVENIO AYTO FUERTEVENTURA</v>
          </cell>
          <cell r="C96">
            <v>-4659784</v>
          </cell>
          <cell r="D96">
            <v>-5262591</v>
          </cell>
          <cell r="E96">
            <v>99913</v>
          </cell>
          <cell r="F96">
            <v>0</v>
          </cell>
          <cell r="G96">
            <v>602807</v>
          </cell>
          <cell r="H96">
            <v>0</v>
          </cell>
          <cell r="I96">
            <v>-4659784</v>
          </cell>
        </row>
        <row r="97">
          <cell r="A97">
            <v>131912</v>
          </cell>
          <cell r="B97" t="str">
            <v>CONVENIO AYTO SALAMANCA</v>
          </cell>
          <cell r="C97">
            <v>-1175308</v>
          </cell>
          <cell r="D97">
            <v>-1327348</v>
          </cell>
          <cell r="E97">
            <v>25200</v>
          </cell>
          <cell r="F97">
            <v>0</v>
          </cell>
          <cell r="G97">
            <v>152040</v>
          </cell>
          <cell r="H97">
            <v>0</v>
          </cell>
          <cell r="I97">
            <v>-1175308</v>
          </cell>
        </row>
        <row r="98">
          <cell r="A98">
            <v>131913</v>
          </cell>
          <cell r="B98" t="str">
            <v>CONVENIO AYTO PUERTOLLANO</v>
          </cell>
          <cell r="C98">
            <v>-1017500</v>
          </cell>
          <cell r="D98">
            <v>-1149126</v>
          </cell>
          <cell r="E98">
            <v>21816</v>
          </cell>
          <cell r="F98">
            <v>0</v>
          </cell>
          <cell r="G98">
            <v>131626</v>
          </cell>
          <cell r="H98">
            <v>0</v>
          </cell>
          <cell r="I98">
            <v>-1017500</v>
          </cell>
        </row>
        <row r="99">
          <cell r="A99">
            <v>131914</v>
          </cell>
          <cell r="B99" t="str">
            <v>CONVENIO AYTO TOLEDO</v>
          </cell>
          <cell r="C99">
            <v>-3954979</v>
          </cell>
          <cell r="D99">
            <v>-4466618</v>
          </cell>
          <cell r="E99">
            <v>84802</v>
          </cell>
          <cell r="F99">
            <v>0</v>
          </cell>
          <cell r="G99">
            <v>511639</v>
          </cell>
          <cell r="H99">
            <v>0</v>
          </cell>
          <cell r="I99">
            <v>-3954979</v>
          </cell>
        </row>
        <row r="100">
          <cell r="A100">
            <v>131915</v>
          </cell>
          <cell r="B100" t="str">
            <v>CONVENIO AYTO LUGO</v>
          </cell>
          <cell r="C100">
            <v>-7261964</v>
          </cell>
          <cell r="D100">
            <v>-8201401</v>
          </cell>
          <cell r="E100">
            <v>155708</v>
          </cell>
          <cell r="F100">
            <v>0</v>
          </cell>
          <cell r="G100">
            <v>939437</v>
          </cell>
          <cell r="H100">
            <v>0</v>
          </cell>
          <cell r="I100">
            <v>-7261964</v>
          </cell>
        </row>
        <row r="101">
          <cell r="A101">
            <v>131917</v>
          </cell>
          <cell r="B101" t="str">
            <v>CONVENIO AYTO NAVALMORAL</v>
          </cell>
          <cell r="C101">
            <v>-1348207</v>
          </cell>
          <cell r="D101">
            <v>-1522614</v>
          </cell>
          <cell r="E101">
            <v>28907</v>
          </cell>
          <cell r="F101">
            <v>0</v>
          </cell>
          <cell r="G101">
            <v>174407</v>
          </cell>
          <cell r="H101">
            <v>0</v>
          </cell>
          <cell r="I101">
            <v>-1348207</v>
          </cell>
        </row>
        <row r="102">
          <cell r="A102">
            <v>131919</v>
          </cell>
          <cell r="B102" t="str">
            <v>CONVENIO AYTO CABRA</v>
          </cell>
          <cell r="C102">
            <v>-2500000</v>
          </cell>
          <cell r="D102">
            <v>-2500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2500000</v>
          </cell>
        </row>
        <row r="103">
          <cell r="A103">
            <v>131920</v>
          </cell>
          <cell r="B103" t="str">
            <v>CONVENIO AYTO CALVIA</v>
          </cell>
          <cell r="C103">
            <v>-645382</v>
          </cell>
          <cell r="D103">
            <v>-728865</v>
          </cell>
          <cell r="E103">
            <v>13837</v>
          </cell>
          <cell r="F103">
            <v>0</v>
          </cell>
          <cell r="G103">
            <v>83483</v>
          </cell>
          <cell r="H103">
            <v>0</v>
          </cell>
          <cell r="I103">
            <v>-645382</v>
          </cell>
        </row>
        <row r="104">
          <cell r="A104">
            <v>131922</v>
          </cell>
          <cell r="B104" t="str">
            <v>CONVENIO AYTO ALELLA</v>
          </cell>
          <cell r="C104">
            <v>-544905</v>
          </cell>
          <cell r="D104">
            <v>-615391</v>
          </cell>
          <cell r="E104">
            <v>11683</v>
          </cell>
          <cell r="F104">
            <v>0</v>
          </cell>
          <cell r="G104">
            <v>70486</v>
          </cell>
          <cell r="H104">
            <v>0</v>
          </cell>
          <cell r="I104">
            <v>-544905</v>
          </cell>
        </row>
        <row r="105">
          <cell r="A105">
            <v>131924</v>
          </cell>
          <cell r="B105" t="str">
            <v>AYTO DUEGAS</v>
          </cell>
          <cell r="C105">
            <v>-273018</v>
          </cell>
          <cell r="D105">
            <v>-308331</v>
          </cell>
          <cell r="E105">
            <v>5853</v>
          </cell>
          <cell r="F105">
            <v>0</v>
          </cell>
          <cell r="G105">
            <v>35313</v>
          </cell>
          <cell r="H105">
            <v>0</v>
          </cell>
          <cell r="I105">
            <v>-273018</v>
          </cell>
        </row>
        <row r="106">
          <cell r="A106">
            <v>131925</v>
          </cell>
          <cell r="B106" t="str">
            <v>AYTO ALCAZAR SAN JUAN</v>
          </cell>
          <cell r="C106">
            <v>-3400000</v>
          </cell>
          <cell r="D106">
            <v>-3400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3400000</v>
          </cell>
        </row>
        <row r="107">
          <cell r="A107">
            <v>131926</v>
          </cell>
          <cell r="B107" t="str">
            <v>AYTO BOLAÑOS</v>
          </cell>
          <cell r="C107">
            <v>-2900291</v>
          </cell>
          <cell r="D107">
            <v>-2965008</v>
          </cell>
          <cell r="E107">
            <v>10727</v>
          </cell>
          <cell r="F107">
            <v>0</v>
          </cell>
          <cell r="G107">
            <v>64717</v>
          </cell>
          <cell r="H107">
            <v>0</v>
          </cell>
          <cell r="I107">
            <v>-2900291</v>
          </cell>
        </row>
        <row r="108">
          <cell r="A108">
            <v>131927</v>
          </cell>
          <cell r="B108" t="str">
            <v>AYTO CAMPO CRIPTANA</v>
          </cell>
          <cell r="C108">
            <v>-1227637</v>
          </cell>
          <cell r="D108">
            <v>-1386448</v>
          </cell>
          <cell r="E108">
            <v>26322</v>
          </cell>
          <cell r="F108">
            <v>0</v>
          </cell>
          <cell r="G108">
            <v>158811</v>
          </cell>
          <cell r="H108">
            <v>0</v>
          </cell>
          <cell r="I108">
            <v>-1227637</v>
          </cell>
        </row>
        <row r="109">
          <cell r="A109">
            <v>131928</v>
          </cell>
          <cell r="B109" t="str">
            <v>AYTO DAIMIEL</v>
          </cell>
          <cell r="C109">
            <v>-1759644</v>
          </cell>
          <cell r="D109">
            <v>-1987279</v>
          </cell>
          <cell r="E109">
            <v>37730</v>
          </cell>
          <cell r="F109">
            <v>0</v>
          </cell>
          <cell r="G109">
            <v>227635</v>
          </cell>
          <cell r="H109">
            <v>0</v>
          </cell>
          <cell r="I109">
            <v>-1759644</v>
          </cell>
        </row>
        <row r="110">
          <cell r="A110">
            <v>131929</v>
          </cell>
          <cell r="B110" t="str">
            <v>AYTO LA SOLANA</v>
          </cell>
          <cell r="C110">
            <v>-1121574</v>
          </cell>
          <cell r="D110">
            <v>-1266665</v>
          </cell>
          <cell r="E110">
            <v>24048</v>
          </cell>
          <cell r="F110">
            <v>0</v>
          </cell>
          <cell r="G110">
            <v>145091</v>
          </cell>
          <cell r="H110">
            <v>0</v>
          </cell>
          <cell r="I110">
            <v>-1121574</v>
          </cell>
        </row>
        <row r="111">
          <cell r="A111">
            <v>131930</v>
          </cell>
          <cell r="B111" t="str">
            <v>AYTO MANZANARES</v>
          </cell>
          <cell r="C111">
            <v>-1088850</v>
          </cell>
          <cell r="D111">
            <v>-1229707</v>
          </cell>
          <cell r="E111">
            <v>23346</v>
          </cell>
          <cell r="F111">
            <v>0</v>
          </cell>
          <cell r="G111">
            <v>140857</v>
          </cell>
          <cell r="H111">
            <v>0</v>
          </cell>
          <cell r="I111">
            <v>-1088850</v>
          </cell>
        </row>
        <row r="112">
          <cell r="A112">
            <v>131931</v>
          </cell>
          <cell r="B112" t="str">
            <v>AYTO SOCUELLAMOS</v>
          </cell>
          <cell r="C112">
            <v>-3400000</v>
          </cell>
          <cell r="D112">
            <v>-34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-3400000</v>
          </cell>
        </row>
        <row r="113">
          <cell r="A113">
            <v>131932</v>
          </cell>
          <cell r="B113" t="str">
            <v>AYTO TOMELLOSO</v>
          </cell>
          <cell r="C113">
            <v>-1673327</v>
          </cell>
          <cell r="D113">
            <v>-1889797</v>
          </cell>
          <cell r="E113">
            <v>35879</v>
          </cell>
          <cell r="F113">
            <v>0</v>
          </cell>
          <cell r="G113">
            <v>216470</v>
          </cell>
          <cell r="H113">
            <v>0</v>
          </cell>
          <cell r="I113">
            <v>-1673327</v>
          </cell>
        </row>
        <row r="114">
          <cell r="A114">
            <v>131933</v>
          </cell>
          <cell r="B114" t="str">
            <v>AYTO VILLAROBLEDO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4</v>
          </cell>
          <cell r="B115" t="str">
            <v>AYTO MADRIDEJOS</v>
          </cell>
          <cell r="C115">
            <v>-3400000</v>
          </cell>
          <cell r="D115">
            <v>-3400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-3400000</v>
          </cell>
        </row>
        <row r="116">
          <cell r="A116">
            <v>131935</v>
          </cell>
          <cell r="B116" t="str">
            <v>AYTO PONTEVEDRA</v>
          </cell>
          <cell r="C116">
            <v>-4023852</v>
          </cell>
          <cell r="D116">
            <v>-4544396</v>
          </cell>
          <cell r="E116">
            <v>86278</v>
          </cell>
          <cell r="F116">
            <v>0</v>
          </cell>
          <cell r="G116">
            <v>520544</v>
          </cell>
          <cell r="H116">
            <v>0</v>
          </cell>
          <cell r="I116">
            <v>-4023852</v>
          </cell>
        </row>
        <row r="117">
          <cell r="A117">
            <v>131936</v>
          </cell>
          <cell r="B117" t="str">
            <v>AYTO BARBASTRO</v>
          </cell>
          <cell r="C117">
            <v>-869494</v>
          </cell>
          <cell r="D117">
            <v>-981972</v>
          </cell>
          <cell r="E117">
            <v>18643</v>
          </cell>
          <cell r="F117">
            <v>0</v>
          </cell>
          <cell r="G117">
            <v>112478</v>
          </cell>
          <cell r="H117">
            <v>0</v>
          </cell>
          <cell r="I117">
            <v>-869494</v>
          </cell>
        </row>
        <row r="118">
          <cell r="A118">
            <v>131937</v>
          </cell>
          <cell r="B118" t="str">
            <v>AYTO VALDEPEÑAS</v>
          </cell>
          <cell r="C118">
            <v>-2543736</v>
          </cell>
          <cell r="D118">
            <v>-2872806</v>
          </cell>
          <cell r="E118">
            <v>54542</v>
          </cell>
          <cell r="F118">
            <v>0</v>
          </cell>
          <cell r="G118">
            <v>329070</v>
          </cell>
          <cell r="H118">
            <v>0</v>
          </cell>
          <cell r="I118">
            <v>-2543736</v>
          </cell>
        </row>
        <row r="119">
          <cell r="A119">
            <v>131938</v>
          </cell>
          <cell r="B119" t="str">
            <v>AYTO LA LAGUNA</v>
          </cell>
          <cell r="C119">
            <v>-1186686</v>
          </cell>
          <cell r="D119">
            <v>-1340198</v>
          </cell>
          <cell r="E119">
            <v>25444</v>
          </cell>
          <cell r="F119">
            <v>0</v>
          </cell>
          <cell r="G119">
            <v>153512</v>
          </cell>
          <cell r="H119">
            <v>0</v>
          </cell>
          <cell r="I119">
            <v>-1186686</v>
          </cell>
        </row>
        <row r="120">
          <cell r="A120">
            <v>131939</v>
          </cell>
          <cell r="B120" t="str">
            <v>DIPUTACION LA CORUÑA</v>
          </cell>
          <cell r="C120">
            <v>-32031817</v>
          </cell>
          <cell r="D120">
            <v>-36175638</v>
          </cell>
          <cell r="E120">
            <v>686821</v>
          </cell>
          <cell r="F120">
            <v>0</v>
          </cell>
          <cell r="G120">
            <v>4143821</v>
          </cell>
          <cell r="H120">
            <v>0</v>
          </cell>
          <cell r="I120">
            <v>-32031817</v>
          </cell>
        </row>
        <row r="121">
          <cell r="A121">
            <v>131940</v>
          </cell>
          <cell r="B121" t="str">
            <v>AYTO TALAVERA</v>
          </cell>
          <cell r="C121">
            <v>-15000000</v>
          </cell>
          <cell r="D121">
            <v>-15000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15000000</v>
          </cell>
        </row>
        <row r="122">
          <cell r="A122">
            <v>131941</v>
          </cell>
          <cell r="B122" t="str">
            <v>DIPUTACION CUENCA</v>
          </cell>
          <cell r="C122">
            <v>-10854863</v>
          </cell>
          <cell r="D122">
            <v>-12248610</v>
          </cell>
          <cell r="E122">
            <v>231008</v>
          </cell>
          <cell r="F122">
            <v>0</v>
          </cell>
          <cell r="G122">
            <v>1393747</v>
          </cell>
          <cell r="H122">
            <v>0</v>
          </cell>
          <cell r="I122">
            <v>-10854863</v>
          </cell>
        </row>
        <row r="123">
          <cell r="A123">
            <v>131943</v>
          </cell>
          <cell r="B123" t="str">
            <v>DIPUTACION ORENSE</v>
          </cell>
          <cell r="C123">
            <v>-9037677</v>
          </cell>
          <cell r="D123">
            <v>-9813621</v>
          </cell>
          <cell r="E123">
            <v>128609</v>
          </cell>
          <cell r="F123">
            <v>0</v>
          </cell>
          <cell r="G123">
            <v>775944</v>
          </cell>
          <cell r="H123">
            <v>0</v>
          </cell>
          <cell r="I123">
            <v>-9037677</v>
          </cell>
        </row>
        <row r="124">
          <cell r="A124">
            <v>131945</v>
          </cell>
          <cell r="B124" t="str">
            <v>CONVENIO AYTO S EUFEMIA</v>
          </cell>
          <cell r="C124">
            <v>-3316573</v>
          </cell>
          <cell r="D124">
            <v>-3538636</v>
          </cell>
          <cell r="E124">
            <v>36806</v>
          </cell>
          <cell r="F124">
            <v>0</v>
          </cell>
          <cell r="G124">
            <v>222063</v>
          </cell>
          <cell r="H124">
            <v>0</v>
          </cell>
          <cell r="I124">
            <v>-3316573</v>
          </cell>
        </row>
        <row r="125">
          <cell r="A125">
            <v>131946</v>
          </cell>
          <cell r="B125" t="str">
            <v>CONVENIO AYTO BLANES</v>
          </cell>
          <cell r="C125">
            <v>-829646</v>
          </cell>
          <cell r="D125">
            <v>-936967</v>
          </cell>
          <cell r="E125">
            <v>17788</v>
          </cell>
          <cell r="F125">
            <v>0</v>
          </cell>
          <cell r="G125">
            <v>107321</v>
          </cell>
          <cell r="H125">
            <v>0</v>
          </cell>
          <cell r="I125">
            <v>-829646</v>
          </cell>
        </row>
        <row r="126">
          <cell r="A126">
            <v>131947</v>
          </cell>
          <cell r="B126" t="str">
            <v>CONVENIO AYTO BELMEZ</v>
          </cell>
          <cell r="C126">
            <v>-318492</v>
          </cell>
          <cell r="D126">
            <v>-359689</v>
          </cell>
          <cell r="E126">
            <v>6828</v>
          </cell>
          <cell r="F126">
            <v>0</v>
          </cell>
          <cell r="G126">
            <v>41197</v>
          </cell>
          <cell r="H126">
            <v>0</v>
          </cell>
          <cell r="I126">
            <v>-318492</v>
          </cell>
        </row>
        <row r="127">
          <cell r="A127">
            <v>131948</v>
          </cell>
          <cell r="B127" t="str">
            <v>CONVENIO AYTO ESPIEL</v>
          </cell>
          <cell r="C127">
            <v>-319990</v>
          </cell>
          <cell r="D127">
            <v>-361374</v>
          </cell>
          <cell r="E127">
            <v>6859</v>
          </cell>
          <cell r="F127">
            <v>0</v>
          </cell>
          <cell r="G127">
            <v>41384</v>
          </cell>
          <cell r="H127">
            <v>0</v>
          </cell>
          <cell r="I127">
            <v>-319990</v>
          </cell>
        </row>
        <row r="128">
          <cell r="A128">
            <v>131949</v>
          </cell>
          <cell r="B128" t="str">
            <v>CONVENIO AYTO GRANJUELA</v>
          </cell>
          <cell r="C128">
            <v>-319071</v>
          </cell>
          <cell r="D128">
            <v>-360337</v>
          </cell>
          <cell r="E128">
            <v>6839</v>
          </cell>
          <cell r="F128">
            <v>0</v>
          </cell>
          <cell r="G128">
            <v>41266</v>
          </cell>
          <cell r="H128">
            <v>0</v>
          </cell>
          <cell r="I128">
            <v>-319071</v>
          </cell>
        </row>
        <row r="129">
          <cell r="A129">
            <v>131950</v>
          </cell>
          <cell r="B129" t="str">
            <v>CONVENIO AYTO LOS BLAZQUEZ</v>
          </cell>
          <cell r="C129">
            <v>-314879</v>
          </cell>
          <cell r="D129">
            <v>-355601</v>
          </cell>
          <cell r="E129">
            <v>6750</v>
          </cell>
          <cell r="F129">
            <v>0</v>
          </cell>
          <cell r="G129">
            <v>40722</v>
          </cell>
          <cell r="H129">
            <v>0</v>
          </cell>
          <cell r="I129">
            <v>-314879</v>
          </cell>
        </row>
        <row r="130">
          <cell r="A130">
            <v>131951</v>
          </cell>
          <cell r="B130" t="str">
            <v>CONVENIO AYTO PEÑARROYA</v>
          </cell>
          <cell r="C130">
            <v>-857000</v>
          </cell>
          <cell r="D130">
            <v>-857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-857000</v>
          </cell>
        </row>
        <row r="131">
          <cell r="A131">
            <v>131952</v>
          </cell>
          <cell r="B131" t="str">
            <v>CONVENIO AYTO VILLANUEVA REY</v>
          </cell>
          <cell r="C131">
            <v>-321140</v>
          </cell>
          <cell r="D131">
            <v>-362670</v>
          </cell>
          <cell r="E131">
            <v>6883</v>
          </cell>
          <cell r="F131">
            <v>0</v>
          </cell>
          <cell r="G131">
            <v>41530</v>
          </cell>
          <cell r="H131">
            <v>0</v>
          </cell>
          <cell r="I131">
            <v>-321140</v>
          </cell>
        </row>
        <row r="132">
          <cell r="A132">
            <v>131954</v>
          </cell>
          <cell r="B132" t="str">
            <v>DIPUTACION ARAGON</v>
          </cell>
          <cell r="C132">
            <v>-92305573</v>
          </cell>
          <cell r="D132">
            <v>-103082512</v>
          </cell>
          <cell r="E132">
            <v>1786233</v>
          </cell>
          <cell r="F132">
            <v>0</v>
          </cell>
          <cell r="G132">
            <v>10776939</v>
          </cell>
          <cell r="H132">
            <v>0</v>
          </cell>
          <cell r="I132">
            <v>-92305573</v>
          </cell>
        </row>
        <row r="133">
          <cell r="A133">
            <v>131955</v>
          </cell>
          <cell r="B133" t="str">
            <v>SUBV PROG OP NAVARRA</v>
          </cell>
          <cell r="C133">
            <v>-41475405</v>
          </cell>
          <cell r="D133">
            <v>-46840909</v>
          </cell>
          <cell r="E133">
            <v>889310</v>
          </cell>
          <cell r="F133">
            <v>0</v>
          </cell>
          <cell r="G133">
            <v>5365504</v>
          </cell>
          <cell r="H133">
            <v>0</v>
          </cell>
          <cell r="I133">
            <v>-41475405</v>
          </cell>
        </row>
        <row r="134">
          <cell r="A134">
            <v>131956</v>
          </cell>
          <cell r="B134" t="str">
            <v>JUNTA CASTILLA-LEON</v>
          </cell>
          <cell r="C134">
            <v>-66392510</v>
          </cell>
          <cell r="D134">
            <v>-74981463</v>
          </cell>
          <cell r="E134">
            <v>1423584</v>
          </cell>
          <cell r="F134">
            <v>0</v>
          </cell>
          <cell r="G134">
            <v>8588953</v>
          </cell>
          <cell r="H134">
            <v>0</v>
          </cell>
          <cell r="I134">
            <v>-66392510</v>
          </cell>
        </row>
        <row r="135">
          <cell r="A135">
            <v>131957</v>
          </cell>
          <cell r="B135" t="str">
            <v>AYTO BERJA</v>
          </cell>
          <cell r="C135">
            <v>-6000000</v>
          </cell>
          <cell r="D135">
            <v>-600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-6000000</v>
          </cell>
        </row>
        <row r="136">
          <cell r="A136">
            <v>131958</v>
          </cell>
          <cell r="B136" t="str">
            <v>AYTO CALANAS</v>
          </cell>
          <cell r="C136">
            <v>-550818</v>
          </cell>
          <cell r="D136">
            <v>-622073</v>
          </cell>
          <cell r="E136">
            <v>11810</v>
          </cell>
          <cell r="F136">
            <v>0</v>
          </cell>
          <cell r="G136">
            <v>71255</v>
          </cell>
          <cell r="H136">
            <v>0</v>
          </cell>
          <cell r="I136">
            <v>-550818</v>
          </cell>
        </row>
        <row r="137">
          <cell r="A137">
            <v>131959</v>
          </cell>
          <cell r="B137" t="str">
            <v>DIPUTACION PONTEVEDRA</v>
          </cell>
          <cell r="C137">
            <v>-11185637</v>
          </cell>
          <cell r="D137">
            <v>-12632668</v>
          </cell>
          <cell r="E137">
            <v>239840</v>
          </cell>
          <cell r="F137">
            <v>0</v>
          </cell>
          <cell r="G137">
            <v>1447031</v>
          </cell>
          <cell r="H137">
            <v>0</v>
          </cell>
          <cell r="I137">
            <v>-11185637</v>
          </cell>
        </row>
        <row r="138">
          <cell r="A138">
            <v>131960</v>
          </cell>
          <cell r="B138" t="str">
            <v>CONV MARCO GOB CANARIAS</v>
          </cell>
          <cell r="C138">
            <v>-42567417</v>
          </cell>
          <cell r="D138">
            <v>-48074191</v>
          </cell>
          <cell r="E138">
            <v>912725</v>
          </cell>
          <cell r="F138">
            <v>0</v>
          </cell>
          <cell r="G138">
            <v>5506774</v>
          </cell>
          <cell r="H138">
            <v>0</v>
          </cell>
          <cell r="I138">
            <v>-42567417</v>
          </cell>
        </row>
        <row r="139">
          <cell r="A139">
            <v>131961</v>
          </cell>
          <cell r="B139" t="str">
            <v>AYTO VIGO</v>
          </cell>
          <cell r="C139">
            <v>-1416872</v>
          </cell>
          <cell r="D139">
            <v>-1600165</v>
          </cell>
          <cell r="E139">
            <v>30380</v>
          </cell>
          <cell r="F139">
            <v>0</v>
          </cell>
          <cell r="G139">
            <v>183293</v>
          </cell>
          <cell r="H139">
            <v>0</v>
          </cell>
          <cell r="I139">
            <v>-1416872</v>
          </cell>
        </row>
        <row r="140">
          <cell r="A140">
            <v>131962</v>
          </cell>
          <cell r="B140" t="str">
            <v>SUBV FEDER PAIS VASCO</v>
          </cell>
          <cell r="C140">
            <v>-51213594</v>
          </cell>
          <cell r="D140">
            <v>-57838888</v>
          </cell>
          <cell r="E140">
            <v>1098116</v>
          </cell>
          <cell r="F140">
            <v>0</v>
          </cell>
          <cell r="G140">
            <v>6625294</v>
          </cell>
          <cell r="H140">
            <v>0</v>
          </cell>
          <cell r="I140">
            <v>-51213594</v>
          </cell>
        </row>
        <row r="141">
          <cell r="A141">
            <v>131963</v>
          </cell>
          <cell r="B141" t="str">
            <v>SUBV FEDER CANTABRIA</v>
          </cell>
          <cell r="C141">
            <v>-44793949</v>
          </cell>
          <cell r="D141">
            <v>-50588765</v>
          </cell>
          <cell r="E141">
            <v>960467</v>
          </cell>
          <cell r="F141">
            <v>0</v>
          </cell>
          <cell r="G141">
            <v>5794816</v>
          </cell>
          <cell r="H141">
            <v>0</v>
          </cell>
          <cell r="I141">
            <v>-44793949</v>
          </cell>
        </row>
        <row r="142">
          <cell r="A142">
            <v>131964</v>
          </cell>
          <cell r="B142" t="str">
            <v>GOBIERNO LA RIOJA</v>
          </cell>
          <cell r="C142">
            <v>-114725331</v>
          </cell>
          <cell r="D142">
            <v>-124402340</v>
          </cell>
          <cell r="E142">
            <v>1603925</v>
          </cell>
          <cell r="F142">
            <v>0</v>
          </cell>
          <cell r="G142">
            <v>9677009</v>
          </cell>
          <cell r="H142">
            <v>0</v>
          </cell>
          <cell r="I142">
            <v>-114725331</v>
          </cell>
        </row>
        <row r="143">
          <cell r="A143">
            <v>131965</v>
          </cell>
          <cell r="B143" t="str">
            <v>CONVENIO AYTO GIJONA</v>
          </cell>
          <cell r="C143">
            <v>-1644976</v>
          </cell>
          <cell r="D143">
            <v>-1857775</v>
          </cell>
          <cell r="E143">
            <v>35271</v>
          </cell>
          <cell r="F143">
            <v>0</v>
          </cell>
          <cell r="G143">
            <v>212799</v>
          </cell>
          <cell r="H143">
            <v>0</v>
          </cell>
          <cell r="I143">
            <v>-1644976</v>
          </cell>
        </row>
        <row r="144">
          <cell r="A144">
            <v>131970</v>
          </cell>
          <cell r="B144" t="str">
            <v>CONVENIO AYTO RONDA</v>
          </cell>
          <cell r="C144">
            <v>-2242492</v>
          </cell>
          <cell r="D144">
            <v>-2532593</v>
          </cell>
          <cell r="E144">
            <v>48083</v>
          </cell>
          <cell r="F144">
            <v>0</v>
          </cell>
          <cell r="G144">
            <v>290101</v>
          </cell>
          <cell r="H144">
            <v>0</v>
          </cell>
          <cell r="I144">
            <v>-2242492</v>
          </cell>
        </row>
        <row r="145">
          <cell r="A145">
            <v>131971</v>
          </cell>
          <cell r="B145" t="str">
            <v>CONVENIO DIP BURGOS</v>
          </cell>
          <cell r="C145">
            <v>-131539938</v>
          </cell>
          <cell r="D145">
            <v>-142935202</v>
          </cell>
          <cell r="E145">
            <v>1989934</v>
          </cell>
          <cell r="F145">
            <v>0</v>
          </cell>
          <cell r="G145">
            <v>11395264</v>
          </cell>
          <cell r="H145">
            <v>0</v>
          </cell>
          <cell r="I145">
            <v>-131539938</v>
          </cell>
        </row>
        <row r="146">
          <cell r="A146">
            <v>131972</v>
          </cell>
          <cell r="B146" t="str">
            <v>CONVENIO AYTO VALDERREDIBLE</v>
          </cell>
          <cell r="C146">
            <v>-114668</v>
          </cell>
          <cell r="D146">
            <v>-129498</v>
          </cell>
          <cell r="E146">
            <v>2458</v>
          </cell>
          <cell r="F146">
            <v>0</v>
          </cell>
          <cell r="G146">
            <v>14830</v>
          </cell>
          <cell r="H146">
            <v>0</v>
          </cell>
          <cell r="I146">
            <v>-114668</v>
          </cell>
        </row>
        <row r="147">
          <cell r="A147">
            <v>131973</v>
          </cell>
          <cell r="B147" t="str">
            <v>CONVENIO AYTO OJOS NEGROS</v>
          </cell>
          <cell r="C147">
            <v>-114856</v>
          </cell>
          <cell r="D147">
            <v>-129710</v>
          </cell>
          <cell r="E147">
            <v>2462</v>
          </cell>
          <cell r="F147">
            <v>0</v>
          </cell>
          <cell r="G147">
            <v>14854</v>
          </cell>
          <cell r="H147">
            <v>0</v>
          </cell>
          <cell r="I147">
            <v>-114856</v>
          </cell>
        </row>
        <row r="148">
          <cell r="A148">
            <v>131974</v>
          </cell>
          <cell r="B148" t="str">
            <v>CONVENIO DIP VALLADOLID</v>
          </cell>
          <cell r="C148">
            <v>-10631684</v>
          </cell>
          <cell r="D148">
            <v>-12007044</v>
          </cell>
          <cell r="E148">
            <v>227960</v>
          </cell>
          <cell r="F148">
            <v>0</v>
          </cell>
          <cell r="G148">
            <v>1375360</v>
          </cell>
          <cell r="H148">
            <v>0</v>
          </cell>
          <cell r="I148">
            <v>-10631684</v>
          </cell>
        </row>
        <row r="149">
          <cell r="A149">
            <v>131975</v>
          </cell>
          <cell r="B149" t="str">
            <v>AYTO CHOVAR</v>
          </cell>
          <cell r="C149">
            <v>-258118</v>
          </cell>
          <cell r="D149">
            <v>-291505</v>
          </cell>
          <cell r="E149">
            <v>5534</v>
          </cell>
          <cell r="F149">
            <v>0</v>
          </cell>
          <cell r="G149">
            <v>33387</v>
          </cell>
          <cell r="H149">
            <v>0</v>
          </cell>
          <cell r="I149">
            <v>-258118</v>
          </cell>
        </row>
        <row r="150">
          <cell r="A150">
            <v>131976</v>
          </cell>
          <cell r="B150" t="str">
            <v>AYTO AGUILON</v>
          </cell>
          <cell r="C150">
            <v>-39804</v>
          </cell>
          <cell r="D150">
            <v>-44949</v>
          </cell>
          <cell r="E150">
            <v>853</v>
          </cell>
          <cell r="F150">
            <v>0</v>
          </cell>
          <cell r="G150">
            <v>5145</v>
          </cell>
          <cell r="H150">
            <v>0</v>
          </cell>
          <cell r="I150">
            <v>-39804</v>
          </cell>
        </row>
        <row r="151">
          <cell r="A151">
            <v>131977</v>
          </cell>
          <cell r="B151" t="str">
            <v>CABILDO EL HIERRO</v>
          </cell>
          <cell r="C151">
            <v>-616676</v>
          </cell>
          <cell r="D151">
            <v>-696450</v>
          </cell>
          <cell r="E151">
            <v>13222</v>
          </cell>
          <cell r="F151">
            <v>0</v>
          </cell>
          <cell r="G151">
            <v>79774</v>
          </cell>
          <cell r="H151">
            <v>0</v>
          </cell>
          <cell r="I151">
            <v>-616676</v>
          </cell>
        </row>
        <row r="152">
          <cell r="A152">
            <v>131978</v>
          </cell>
          <cell r="B152" t="str">
            <v>AYTO SOPEIRA</v>
          </cell>
          <cell r="C152">
            <v>-134014</v>
          </cell>
          <cell r="D152">
            <v>-151345</v>
          </cell>
          <cell r="E152">
            <v>2873</v>
          </cell>
          <cell r="F152">
            <v>0</v>
          </cell>
          <cell r="G152">
            <v>17331</v>
          </cell>
          <cell r="H152">
            <v>0</v>
          </cell>
          <cell r="I152">
            <v>-134014</v>
          </cell>
        </row>
        <row r="153">
          <cell r="A153">
            <v>131979</v>
          </cell>
          <cell r="B153" t="str">
            <v>CABILDO LA PALMA</v>
          </cell>
          <cell r="C153">
            <v>-6388314</v>
          </cell>
          <cell r="D153">
            <v>-638831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6388314</v>
          </cell>
        </row>
        <row r="154">
          <cell r="A154">
            <v>131980</v>
          </cell>
          <cell r="B154" t="str">
            <v>DIPUTACION LEON</v>
          </cell>
          <cell r="C154">
            <v>-48403955</v>
          </cell>
          <cell r="D154">
            <v>-49576599</v>
          </cell>
          <cell r="E154">
            <v>531365</v>
          </cell>
          <cell r="F154">
            <v>0</v>
          </cell>
          <cell r="G154">
            <v>3172644</v>
          </cell>
          <cell r="H154">
            <v>2000000</v>
          </cell>
          <cell r="I154">
            <v>-48403955</v>
          </cell>
        </row>
        <row r="155">
          <cell r="A155">
            <v>131981</v>
          </cell>
          <cell r="B155" t="str">
            <v>DIPUTACION AVILA</v>
          </cell>
          <cell r="C155">
            <v>-20248025</v>
          </cell>
          <cell r="D155">
            <v>-14812408</v>
          </cell>
          <cell r="E155">
            <v>167496</v>
          </cell>
          <cell r="F155">
            <v>0</v>
          </cell>
          <cell r="G155">
            <v>1546767</v>
          </cell>
          <cell r="H155">
            <v>6982384</v>
          </cell>
          <cell r="I155">
            <v>-20248025</v>
          </cell>
        </row>
        <row r="156">
          <cell r="A156">
            <v>131982</v>
          </cell>
          <cell r="B156" t="str">
            <v>DIPUTACION SALAMANCA</v>
          </cell>
          <cell r="C156">
            <v>-40982020</v>
          </cell>
          <cell r="D156">
            <v>-43312983</v>
          </cell>
          <cell r="E156">
            <v>437209</v>
          </cell>
          <cell r="F156">
            <v>0</v>
          </cell>
          <cell r="G156">
            <v>2330963</v>
          </cell>
          <cell r="H156">
            <v>0</v>
          </cell>
          <cell r="I156">
            <v>-40982020</v>
          </cell>
        </row>
        <row r="157">
          <cell r="A157">
            <v>131983</v>
          </cell>
          <cell r="B157" t="str">
            <v>CONSEJO COMARCAL BAJO EBRO</v>
          </cell>
          <cell r="C157">
            <v>-2424991</v>
          </cell>
          <cell r="D157">
            <v>-2603510</v>
          </cell>
          <cell r="E157">
            <v>29589</v>
          </cell>
          <cell r="F157">
            <v>0</v>
          </cell>
          <cell r="G157">
            <v>178519</v>
          </cell>
          <cell r="H157">
            <v>0</v>
          </cell>
          <cell r="I157">
            <v>-2424991</v>
          </cell>
        </row>
        <row r="158">
          <cell r="A158">
            <v>131984</v>
          </cell>
          <cell r="B158" t="str">
            <v>GOBIERNO DE CANTABRIA</v>
          </cell>
          <cell r="C158">
            <v>-118433471</v>
          </cell>
          <cell r="D158">
            <v>-126933678</v>
          </cell>
          <cell r="E158">
            <v>1408875</v>
          </cell>
          <cell r="F158">
            <v>0</v>
          </cell>
          <cell r="G158">
            <v>8500207</v>
          </cell>
          <cell r="H158">
            <v>0</v>
          </cell>
          <cell r="I158">
            <v>-118433471</v>
          </cell>
        </row>
        <row r="159">
          <cell r="A159">
            <v>131985</v>
          </cell>
          <cell r="B159" t="str">
            <v>AYTO ALBIZTUR</v>
          </cell>
          <cell r="C159">
            <v>-416012</v>
          </cell>
          <cell r="D159">
            <v>-445761</v>
          </cell>
          <cell r="E159">
            <v>4931</v>
          </cell>
          <cell r="F159">
            <v>0</v>
          </cell>
          <cell r="G159">
            <v>29749</v>
          </cell>
          <cell r="H159">
            <v>0</v>
          </cell>
          <cell r="I159">
            <v>-416012</v>
          </cell>
        </row>
        <row r="160">
          <cell r="A160">
            <v>131990</v>
          </cell>
          <cell r="B160" t="str">
            <v>AYTO ARROBA MONTES</v>
          </cell>
          <cell r="C160">
            <v>-1165395</v>
          </cell>
          <cell r="D160">
            <v>-1245667</v>
          </cell>
          <cell r="E160">
            <v>13305</v>
          </cell>
          <cell r="F160">
            <v>0</v>
          </cell>
          <cell r="G160">
            <v>80272</v>
          </cell>
          <cell r="H160">
            <v>0</v>
          </cell>
          <cell r="I160">
            <v>-1165395</v>
          </cell>
        </row>
        <row r="161">
          <cell r="A161">
            <v>131991</v>
          </cell>
          <cell r="B161" t="str">
            <v>AYTO HARIA</v>
          </cell>
          <cell r="C161">
            <v>-2144117</v>
          </cell>
          <cell r="D161">
            <v>-2292881</v>
          </cell>
          <cell r="E161">
            <v>24657</v>
          </cell>
          <cell r="F161">
            <v>0</v>
          </cell>
          <cell r="G161">
            <v>148764</v>
          </cell>
          <cell r="H161">
            <v>0</v>
          </cell>
          <cell r="I161">
            <v>-2144117</v>
          </cell>
        </row>
        <row r="162">
          <cell r="A162">
            <v>131992</v>
          </cell>
          <cell r="B162" t="str">
            <v>CONSELL COMARCAL MONSIA</v>
          </cell>
          <cell r="C162">
            <v>-1382667</v>
          </cell>
          <cell r="D162">
            <v>-663294</v>
          </cell>
          <cell r="E162">
            <v>7181</v>
          </cell>
          <cell r="F162">
            <v>0</v>
          </cell>
          <cell r="G162">
            <v>43328</v>
          </cell>
          <cell r="H162">
            <v>762701</v>
          </cell>
          <cell r="I162">
            <v>-1382667</v>
          </cell>
        </row>
        <row r="163">
          <cell r="A163">
            <v>131993</v>
          </cell>
          <cell r="B163" t="str">
            <v>AYTO. LUCAINENA DE TORRES</v>
          </cell>
          <cell r="C163">
            <v>-915430</v>
          </cell>
          <cell r="D163">
            <v>-535844</v>
          </cell>
          <cell r="E163">
            <v>5609</v>
          </cell>
          <cell r="F163">
            <v>413427</v>
          </cell>
          <cell r="G163">
            <v>33841</v>
          </cell>
          <cell r="H163">
            <v>413427</v>
          </cell>
          <cell r="I163">
            <v>-915430</v>
          </cell>
        </row>
        <row r="164">
          <cell r="A164">
            <v>131994</v>
          </cell>
          <cell r="B164" t="str">
            <v>AYTO. ALP</v>
          </cell>
          <cell r="C164">
            <v>-1634297</v>
          </cell>
          <cell r="D164">
            <v>-927826</v>
          </cell>
          <cell r="E164">
            <v>9369</v>
          </cell>
          <cell r="F164">
            <v>763000</v>
          </cell>
          <cell r="G164">
            <v>56529</v>
          </cell>
          <cell r="H164">
            <v>763000</v>
          </cell>
          <cell r="I164">
            <v>-1634297</v>
          </cell>
        </row>
        <row r="165">
          <cell r="A165">
            <v>133</v>
          </cell>
          <cell r="B165" t="str">
            <v>SUBVENCION CAPITAL ESPECIE</v>
          </cell>
          <cell r="C165">
            <v>-1923374237</v>
          </cell>
          <cell r="D165">
            <v>-1996818795</v>
          </cell>
          <cell r="E165">
            <v>12097727</v>
          </cell>
          <cell r="F165">
            <v>0</v>
          </cell>
          <cell r="G165">
            <v>73802199</v>
          </cell>
          <cell r="H165">
            <v>357641</v>
          </cell>
          <cell r="I165">
            <v>-1923374237</v>
          </cell>
        </row>
        <row r="166">
          <cell r="A166">
            <v>1330</v>
          </cell>
          <cell r="B166" t="str">
            <v>CESIONES DE USO Y PROPIEDAD</v>
          </cell>
          <cell r="C166">
            <v>-74591269</v>
          </cell>
          <cell r="D166">
            <v>-77290945</v>
          </cell>
          <cell r="E166">
            <v>447459</v>
          </cell>
          <cell r="F166">
            <v>0</v>
          </cell>
          <cell r="G166">
            <v>2699676</v>
          </cell>
          <cell r="H166">
            <v>0</v>
          </cell>
          <cell r="I166">
            <v>-74591269</v>
          </cell>
        </row>
        <row r="167">
          <cell r="A167">
            <v>1331</v>
          </cell>
          <cell r="B167" t="str">
            <v>SUBV EXPECIE INM INMATERIAL</v>
          </cell>
          <cell r="C167">
            <v>-1815158116</v>
          </cell>
          <cell r="D167">
            <v>-1883502264</v>
          </cell>
          <cell r="E167">
            <v>11252354</v>
          </cell>
          <cell r="F167">
            <v>0</v>
          </cell>
          <cell r="G167">
            <v>68701789</v>
          </cell>
          <cell r="H167">
            <v>357641</v>
          </cell>
          <cell r="I167">
            <v>-1815158116</v>
          </cell>
        </row>
        <row r="168">
          <cell r="A168">
            <v>1332</v>
          </cell>
          <cell r="B168" t="str">
            <v>DONACIONES INM MATERIAL</v>
          </cell>
          <cell r="C168">
            <v>-33624852</v>
          </cell>
          <cell r="D168">
            <v>-36025586</v>
          </cell>
          <cell r="E168">
            <v>397914</v>
          </cell>
          <cell r="F168">
            <v>0</v>
          </cell>
          <cell r="G168">
            <v>2400734</v>
          </cell>
          <cell r="H168">
            <v>0</v>
          </cell>
          <cell r="I168">
            <v>-33624852</v>
          </cell>
        </row>
        <row r="169">
          <cell r="A169">
            <v>136</v>
          </cell>
          <cell r="B169" t="str">
            <v>DIF POSIT MONEDA EXTRANJ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60</v>
          </cell>
          <cell r="B170" t="str">
            <v>DIF POSIT MONEDA EXTRA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4</v>
          </cell>
          <cell r="B171" t="str">
            <v>PROVISION RIESGOS GASTOS</v>
          </cell>
          <cell r="C171">
            <v>-5244469190</v>
          </cell>
          <cell r="D171">
            <v>-5245416678</v>
          </cell>
          <cell r="E171">
            <v>44446248</v>
          </cell>
          <cell r="F171">
            <v>1037248</v>
          </cell>
          <cell r="G171">
            <v>4940633442</v>
          </cell>
          <cell r="H171">
            <v>4939685954</v>
          </cell>
          <cell r="I171">
            <v>-5244469190</v>
          </cell>
        </row>
        <row r="172">
          <cell r="A172">
            <v>140</v>
          </cell>
          <cell r="B172" t="str">
            <v>PROV PENSIONES Y OBLIG SIMIL</v>
          </cell>
          <cell r="C172">
            <v>-472294346</v>
          </cell>
          <cell r="D172">
            <v>-472294346</v>
          </cell>
          <cell r="E172">
            <v>937248</v>
          </cell>
          <cell r="F172">
            <v>937248</v>
          </cell>
          <cell r="G172">
            <v>18862803</v>
          </cell>
          <cell r="H172">
            <v>18862803</v>
          </cell>
          <cell r="I172">
            <v>-472294346</v>
          </cell>
        </row>
        <row r="173">
          <cell r="A173">
            <v>1400</v>
          </cell>
          <cell r="B173" t="str">
            <v>PROV OBLIGACIONES SOCIALES</v>
          </cell>
          <cell r="C173">
            <v>-472294346</v>
          </cell>
          <cell r="D173">
            <v>-472294346</v>
          </cell>
          <cell r="E173">
            <v>937248</v>
          </cell>
          <cell r="F173">
            <v>937248</v>
          </cell>
          <cell r="G173">
            <v>18862803</v>
          </cell>
          <cell r="H173">
            <v>18862803</v>
          </cell>
          <cell r="I173">
            <v>-472294346</v>
          </cell>
        </row>
        <row r="174">
          <cell r="A174">
            <v>141</v>
          </cell>
          <cell r="B174" t="str">
            <v>PROVISION IMPUESTOS</v>
          </cell>
          <cell r="C174">
            <v>-9730104</v>
          </cell>
          <cell r="D174">
            <v>-9730104</v>
          </cell>
          <cell r="E174">
            <v>43409000</v>
          </cell>
          <cell r="F174">
            <v>0</v>
          </cell>
          <cell r="G174">
            <v>179042333</v>
          </cell>
          <cell r="H174">
            <v>179042333</v>
          </cell>
          <cell r="I174">
            <v>-9730104</v>
          </cell>
        </row>
        <row r="175">
          <cell r="A175">
            <v>1410</v>
          </cell>
          <cell r="B175" t="str">
            <v>PROVISION  IMPUESTOS</v>
          </cell>
          <cell r="C175">
            <v>-9730104</v>
          </cell>
          <cell r="D175">
            <v>-9730104</v>
          </cell>
          <cell r="E175">
            <v>43409000</v>
          </cell>
          <cell r="F175">
            <v>0</v>
          </cell>
          <cell r="G175">
            <v>179042333</v>
          </cell>
          <cell r="H175">
            <v>179042333</v>
          </cell>
          <cell r="I175">
            <v>-9730104</v>
          </cell>
        </row>
        <row r="176">
          <cell r="A176">
            <v>142</v>
          </cell>
          <cell r="B176" t="str">
            <v>PROVISION RESPONSABILIDAD</v>
          </cell>
          <cell r="C176">
            <v>-4762444740</v>
          </cell>
          <cell r="D176">
            <v>-4763392228</v>
          </cell>
          <cell r="E176">
            <v>100000</v>
          </cell>
          <cell r="F176">
            <v>100000</v>
          </cell>
          <cell r="G176">
            <v>4742728306</v>
          </cell>
          <cell r="H176">
            <v>4741780818</v>
          </cell>
          <cell r="I176">
            <v>-4762444740</v>
          </cell>
        </row>
        <row r="177">
          <cell r="A177">
            <v>1420</v>
          </cell>
          <cell r="B177" t="str">
            <v>PROV RESPONSAB CIV Y ADM</v>
          </cell>
          <cell r="C177">
            <v>-21711410</v>
          </cell>
          <cell r="D177">
            <v>-4763392228</v>
          </cell>
          <cell r="E177">
            <v>100000</v>
          </cell>
          <cell r="F177">
            <v>100000</v>
          </cell>
          <cell r="G177">
            <v>4741780818</v>
          </cell>
          <cell r="H177">
            <v>100000</v>
          </cell>
          <cell r="I177">
            <v>-21711410</v>
          </cell>
        </row>
        <row r="178">
          <cell r="A178">
            <v>1421</v>
          </cell>
          <cell r="B178" t="str">
            <v>PROV. RESPONSAB LABORALES</v>
          </cell>
          <cell r="C178">
            <v>-4733430168</v>
          </cell>
          <cell r="D178">
            <v>0</v>
          </cell>
          <cell r="E178">
            <v>0</v>
          </cell>
          <cell r="F178">
            <v>0</v>
          </cell>
          <cell r="G178">
            <v>947488</v>
          </cell>
          <cell r="H178">
            <v>4734377656</v>
          </cell>
          <cell r="I178">
            <v>-4733430168</v>
          </cell>
        </row>
        <row r="179">
          <cell r="A179">
            <v>1429</v>
          </cell>
          <cell r="B179" t="str">
            <v>PROV. OTRAS RESPONSABILIDADES</v>
          </cell>
          <cell r="C179">
            <v>-7303162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7303162</v>
          </cell>
          <cell r="I179">
            <v>-7303162</v>
          </cell>
        </row>
        <row r="180">
          <cell r="A180">
            <v>17</v>
          </cell>
          <cell r="B180" t="str">
            <v>DEUDAS A L/P PRESTAMOS RECIB Y</v>
          </cell>
          <cell r="C180">
            <v>-17821500002</v>
          </cell>
          <cell r="D180">
            <v>-18881000000</v>
          </cell>
          <cell r="E180">
            <v>0</v>
          </cell>
          <cell r="F180">
            <v>173416667</v>
          </cell>
          <cell r="G180">
            <v>2446833334</v>
          </cell>
          <cell r="H180">
            <v>1387333336</v>
          </cell>
          <cell r="I180">
            <v>-17821500002</v>
          </cell>
        </row>
        <row r="181">
          <cell r="A181">
            <v>170</v>
          </cell>
          <cell r="B181" t="str">
            <v>DEUDAS L/P ENT CREDITO</v>
          </cell>
          <cell r="C181">
            <v>-14700000000</v>
          </cell>
          <cell r="D181">
            <v>-16800000000</v>
          </cell>
          <cell r="E181">
            <v>0</v>
          </cell>
          <cell r="F181">
            <v>0</v>
          </cell>
          <cell r="G181">
            <v>2100000000</v>
          </cell>
          <cell r="H181">
            <v>0</v>
          </cell>
          <cell r="I181">
            <v>-14700000000</v>
          </cell>
        </row>
        <row r="182">
          <cell r="A182">
            <v>17080</v>
          </cell>
          <cell r="B182" t="str">
            <v>DEUDAS L/P BEI</v>
          </cell>
          <cell r="C182">
            <v>-14700000000</v>
          </cell>
          <cell r="D182">
            <v>-16800000000</v>
          </cell>
          <cell r="E182">
            <v>0</v>
          </cell>
          <cell r="F182">
            <v>0</v>
          </cell>
          <cell r="G182">
            <v>2100000000</v>
          </cell>
          <cell r="H182">
            <v>0</v>
          </cell>
          <cell r="I182">
            <v>-14700000000</v>
          </cell>
        </row>
        <row r="183">
          <cell r="A183">
            <v>171</v>
          </cell>
          <cell r="B183" t="str">
            <v>DEUDAS L/P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16</v>
          </cell>
          <cell r="B184" t="str">
            <v>DEUDAS L/P ARREND FINAN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73</v>
          </cell>
          <cell r="B185" t="str">
            <v>PROV INMOVILIZADO L/P</v>
          </cell>
          <cell r="C185">
            <v>-3121500002</v>
          </cell>
          <cell r="D185">
            <v>-2081000000</v>
          </cell>
          <cell r="E185">
            <v>0</v>
          </cell>
          <cell r="F185">
            <v>173416667</v>
          </cell>
          <cell r="G185">
            <v>346833334</v>
          </cell>
          <cell r="H185">
            <v>1387333336</v>
          </cell>
          <cell r="I185">
            <v>-3121500002</v>
          </cell>
        </row>
        <row r="186">
          <cell r="A186">
            <v>1730</v>
          </cell>
          <cell r="B186" t="str">
            <v>PROV DE INMOVILIZADO L/P</v>
          </cell>
          <cell r="C186">
            <v>-3121500002</v>
          </cell>
          <cell r="D186">
            <v>-2081000000</v>
          </cell>
          <cell r="E186">
            <v>0</v>
          </cell>
          <cell r="F186">
            <v>173416667</v>
          </cell>
          <cell r="G186">
            <v>346833334</v>
          </cell>
          <cell r="H186">
            <v>1387333336</v>
          </cell>
          <cell r="I186">
            <v>-3121500002</v>
          </cell>
        </row>
        <row r="187">
          <cell r="A187">
            <v>2</v>
          </cell>
          <cell r="B187" t="str">
            <v>INMOVILIZADO</v>
          </cell>
          <cell r="C187">
            <v>155314106272</v>
          </cell>
          <cell r="D187">
            <v>136316131029</v>
          </cell>
          <cell r="E187">
            <v>11621511704</v>
          </cell>
          <cell r="F187">
            <v>8899468971</v>
          </cell>
          <cell r="G187">
            <v>117696945945</v>
          </cell>
          <cell r="H187">
            <v>98698970702</v>
          </cell>
          <cell r="I187">
            <v>155314106272</v>
          </cell>
        </row>
        <row r="188">
          <cell r="A188">
            <v>20</v>
          </cell>
          <cell r="B188" t="str">
            <v>GASTOS DE ESTABLECIMIENTO</v>
          </cell>
          <cell r="C188">
            <v>4038152731</v>
          </cell>
          <cell r="D188">
            <v>4440301598</v>
          </cell>
          <cell r="E188">
            <v>536883046</v>
          </cell>
          <cell r="F188">
            <v>512199225</v>
          </cell>
          <cell r="G188">
            <v>2784434158</v>
          </cell>
          <cell r="H188">
            <v>3186583025</v>
          </cell>
          <cell r="I188">
            <v>4038152731</v>
          </cell>
        </row>
        <row r="189">
          <cell r="A189">
            <v>201</v>
          </cell>
          <cell r="B189" t="str">
            <v>GASTOS DE PRIMER ESTABLEC</v>
          </cell>
          <cell r="C189">
            <v>4038152731</v>
          </cell>
          <cell r="D189">
            <v>4440301598</v>
          </cell>
          <cell r="E189">
            <v>536883046</v>
          </cell>
          <cell r="F189">
            <v>512199225</v>
          </cell>
          <cell r="G189">
            <v>2784434158</v>
          </cell>
          <cell r="H189">
            <v>3186583025</v>
          </cell>
          <cell r="I189">
            <v>4038152731</v>
          </cell>
        </row>
        <row r="190">
          <cell r="A190">
            <v>2010</v>
          </cell>
          <cell r="B190" t="str">
            <v>GASTOS PUBLIC LANZAMIENTO</v>
          </cell>
          <cell r="C190">
            <v>2594448723</v>
          </cell>
          <cell r="D190">
            <v>2941449855</v>
          </cell>
          <cell r="E190">
            <v>289167611</v>
          </cell>
          <cell r="F190">
            <v>347001132</v>
          </cell>
          <cell r="G190">
            <v>1705876471</v>
          </cell>
          <cell r="H190">
            <v>2052877603</v>
          </cell>
          <cell r="I190">
            <v>2594448723</v>
          </cell>
        </row>
        <row r="191">
          <cell r="A191">
            <v>2011</v>
          </cell>
          <cell r="B191" t="str">
            <v>GASTOS ACONDIC LOCALES ALQUILA</v>
          </cell>
          <cell r="C191">
            <v>1333653650</v>
          </cell>
          <cell r="D191">
            <v>1498851743</v>
          </cell>
          <cell r="E191">
            <v>137665077</v>
          </cell>
          <cell r="F191">
            <v>165198093</v>
          </cell>
          <cell r="G191">
            <v>441867232</v>
          </cell>
          <cell r="H191">
            <v>607065325</v>
          </cell>
          <cell r="I191">
            <v>1333653650</v>
          </cell>
        </row>
        <row r="192">
          <cell r="A192">
            <v>2012</v>
          </cell>
          <cell r="B192" t="str">
            <v>GASTOS LANZAMIENTO INTERNET</v>
          </cell>
          <cell r="C192">
            <v>110050358</v>
          </cell>
          <cell r="D192">
            <v>0</v>
          </cell>
          <cell r="E192">
            <v>110050358</v>
          </cell>
          <cell r="F192">
            <v>0</v>
          </cell>
          <cell r="G192">
            <v>110050358</v>
          </cell>
          <cell r="H192">
            <v>0</v>
          </cell>
          <cell r="I192">
            <v>110050358</v>
          </cell>
        </row>
        <row r="193">
          <cell r="A193">
            <v>2013</v>
          </cell>
          <cell r="B193" t="str">
            <v>TELEVISION DIGITAL TERRENAL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4</v>
          </cell>
          <cell r="B194" t="str">
            <v>GASTOS SERV APOYO LANZAMIENTO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5</v>
          </cell>
          <cell r="B195" t="str">
            <v>LANZAMIENTO INTERNET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2016</v>
          </cell>
          <cell r="B196" t="str">
            <v>GASTOS LANZ TV.DIGITAL TERREN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526640097</v>
          </cell>
          <cell r="H196">
            <v>526640097</v>
          </cell>
          <cell r="I196">
            <v>0</v>
          </cell>
        </row>
        <row r="197">
          <cell r="A197">
            <v>21</v>
          </cell>
          <cell r="B197" t="str">
            <v>INMOVILIZADO INMATERIAL</v>
          </cell>
          <cell r="C197">
            <v>9760526479</v>
          </cell>
          <cell r="D197">
            <v>8987660580</v>
          </cell>
          <cell r="E197">
            <v>84172765</v>
          </cell>
          <cell r="F197">
            <v>0</v>
          </cell>
          <cell r="G197">
            <v>773925899</v>
          </cell>
          <cell r="H197">
            <v>1060000</v>
          </cell>
          <cell r="I197">
            <v>9760526479</v>
          </cell>
        </row>
        <row r="198">
          <cell r="A198">
            <v>211</v>
          </cell>
          <cell r="B198" t="str">
            <v>CONCESIONES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10</v>
          </cell>
          <cell r="B199" t="str">
            <v>CONCESIONES  ADMINISTRATIVAS</v>
          </cell>
          <cell r="C199">
            <v>29672131</v>
          </cell>
          <cell r="D199">
            <v>2967213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29672131</v>
          </cell>
        </row>
        <row r="200">
          <cell r="A200">
            <v>212</v>
          </cell>
          <cell r="B200" t="str">
            <v>PROPIEDAD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20</v>
          </cell>
          <cell r="B201" t="str">
            <v>PROPIEDAD  INDUSTRIAL</v>
          </cell>
          <cell r="C201">
            <v>11766153</v>
          </cell>
          <cell r="D201">
            <v>11766153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1766153</v>
          </cell>
        </row>
        <row r="202">
          <cell r="A202">
            <v>216</v>
          </cell>
          <cell r="B202" t="str">
            <v>DCHOS S 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61</v>
          </cell>
          <cell r="B203" t="str">
            <v>DCHOS S/BS REG ARREND FI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217</v>
          </cell>
          <cell r="B204" t="str">
            <v>DCHO S/BIEN CESION USO</v>
          </cell>
          <cell r="C204">
            <v>2155582511</v>
          </cell>
          <cell r="D204">
            <v>2156284870</v>
          </cell>
          <cell r="E204">
            <v>0</v>
          </cell>
          <cell r="F204">
            <v>0</v>
          </cell>
          <cell r="G204">
            <v>357641</v>
          </cell>
          <cell r="H204">
            <v>1060000</v>
          </cell>
          <cell r="I204">
            <v>2155582511</v>
          </cell>
        </row>
        <row r="205">
          <cell r="A205">
            <v>2170</v>
          </cell>
          <cell r="B205" t="str">
            <v>DCHO S/BIEN CES USO</v>
          </cell>
          <cell r="C205">
            <v>2155582511</v>
          </cell>
          <cell r="D205">
            <v>2156284870</v>
          </cell>
          <cell r="E205">
            <v>0</v>
          </cell>
          <cell r="F205">
            <v>0</v>
          </cell>
          <cell r="G205">
            <v>357641</v>
          </cell>
          <cell r="H205">
            <v>1060000</v>
          </cell>
          <cell r="I205">
            <v>2155582511</v>
          </cell>
        </row>
        <row r="206">
          <cell r="A206">
            <v>218</v>
          </cell>
          <cell r="B206" t="str">
            <v>APLICACIONES INFORMATICAS</v>
          </cell>
          <cell r="C206">
            <v>7563505684</v>
          </cell>
          <cell r="D206">
            <v>6789937426</v>
          </cell>
          <cell r="E206">
            <v>84172765</v>
          </cell>
          <cell r="F206">
            <v>0</v>
          </cell>
          <cell r="G206">
            <v>773568258</v>
          </cell>
          <cell r="H206">
            <v>0</v>
          </cell>
          <cell r="I206">
            <v>7563505684</v>
          </cell>
        </row>
        <row r="207">
          <cell r="A207">
            <v>2180</v>
          </cell>
          <cell r="B207" t="str">
            <v>APLICACIONES  INFORMATICAS</v>
          </cell>
          <cell r="C207">
            <v>7563505684</v>
          </cell>
          <cell r="D207">
            <v>6789937426</v>
          </cell>
          <cell r="E207">
            <v>84172765</v>
          </cell>
          <cell r="F207">
            <v>0</v>
          </cell>
          <cell r="G207">
            <v>773568258</v>
          </cell>
          <cell r="H207">
            <v>0</v>
          </cell>
          <cell r="I207">
            <v>7563505684</v>
          </cell>
        </row>
        <row r="208">
          <cell r="A208">
            <v>22</v>
          </cell>
          <cell r="B208" t="str">
            <v>INMOVILIZADO MATERIAL</v>
          </cell>
          <cell r="C208">
            <v>119835092772</v>
          </cell>
          <cell r="D208">
            <v>112334411681</v>
          </cell>
          <cell r="E208">
            <v>1099814421</v>
          </cell>
          <cell r="F208">
            <v>113007187</v>
          </cell>
          <cell r="G208">
            <v>11019684801</v>
          </cell>
          <cell r="H208">
            <v>3519003710</v>
          </cell>
          <cell r="I208">
            <v>119835092772</v>
          </cell>
        </row>
        <row r="209">
          <cell r="A209">
            <v>220</v>
          </cell>
          <cell r="B209" t="str">
            <v>TERRENOS Y BIENES NATURALES-</v>
          </cell>
          <cell r="C209">
            <v>2277831998</v>
          </cell>
          <cell r="D209">
            <v>2277942237</v>
          </cell>
          <cell r="E209">
            <v>0</v>
          </cell>
          <cell r="F209">
            <v>0</v>
          </cell>
          <cell r="G209">
            <v>0</v>
          </cell>
          <cell r="H209">
            <v>110239</v>
          </cell>
          <cell r="I209">
            <v>2277831998</v>
          </cell>
        </row>
        <row r="210">
          <cell r="A210">
            <v>2200</v>
          </cell>
          <cell r="B210" t="str">
            <v>TERRENOS Y BIENES NATURALES</v>
          </cell>
          <cell r="C210">
            <v>2277831998</v>
          </cell>
          <cell r="D210">
            <v>2277942237</v>
          </cell>
          <cell r="E210">
            <v>0</v>
          </cell>
          <cell r="F210">
            <v>0</v>
          </cell>
          <cell r="G210">
            <v>0</v>
          </cell>
          <cell r="H210">
            <v>110239</v>
          </cell>
          <cell r="I210">
            <v>2277831998</v>
          </cell>
        </row>
        <row r="211">
          <cell r="A211">
            <v>221</v>
          </cell>
          <cell r="B211" t="str">
            <v>CONSTRUCCIONES.</v>
          </cell>
          <cell r="C211">
            <v>25007007649</v>
          </cell>
          <cell r="D211">
            <v>24763543706</v>
          </cell>
          <cell r="E211">
            <v>103148415</v>
          </cell>
          <cell r="F211">
            <v>0</v>
          </cell>
          <cell r="G211">
            <v>255339426</v>
          </cell>
          <cell r="H211">
            <v>11875483</v>
          </cell>
          <cell r="I211">
            <v>25007007649</v>
          </cell>
        </row>
        <row r="212">
          <cell r="A212">
            <v>2210</v>
          </cell>
          <cell r="B212" t="str">
            <v>CONSTRUCCIONES</v>
          </cell>
          <cell r="C212">
            <v>23414489054</v>
          </cell>
          <cell r="D212">
            <v>23171025111</v>
          </cell>
          <cell r="E212">
            <v>103148415</v>
          </cell>
          <cell r="F212">
            <v>0</v>
          </cell>
          <cell r="G212">
            <v>255339426</v>
          </cell>
          <cell r="H212">
            <v>11875483</v>
          </cell>
          <cell r="I212">
            <v>23414489054</v>
          </cell>
        </row>
        <row r="213">
          <cell r="A213">
            <v>2211</v>
          </cell>
          <cell r="B213" t="str">
            <v>EDIFICIOS AJENOS ACTIVIDAD</v>
          </cell>
          <cell r="C213">
            <v>1592518595</v>
          </cell>
          <cell r="D213">
            <v>159251859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1592518595</v>
          </cell>
        </row>
        <row r="214">
          <cell r="A214">
            <v>222</v>
          </cell>
          <cell r="B214" t="str">
            <v>INSTALACIONES TECNICAS</v>
          </cell>
          <cell r="C214">
            <v>81506520709</v>
          </cell>
          <cell r="D214">
            <v>72565341905</v>
          </cell>
          <cell r="E214">
            <v>697131086</v>
          </cell>
          <cell r="F214">
            <v>113007187</v>
          </cell>
          <cell r="G214">
            <v>9409570783</v>
          </cell>
          <cell r="H214">
            <v>468391979</v>
          </cell>
          <cell r="I214">
            <v>81506520709</v>
          </cell>
        </row>
        <row r="215">
          <cell r="A215">
            <v>2221</v>
          </cell>
          <cell r="B215" t="str">
            <v>INSTAL TELECOMUNICACIONES</v>
          </cell>
          <cell r="C215">
            <v>18749292402</v>
          </cell>
          <cell r="D215">
            <v>18634484616</v>
          </cell>
          <cell r="E215">
            <v>25453005</v>
          </cell>
          <cell r="F215">
            <v>0</v>
          </cell>
          <cell r="G215">
            <v>118888488</v>
          </cell>
          <cell r="H215">
            <v>4080702</v>
          </cell>
          <cell r="I215">
            <v>18749292402</v>
          </cell>
        </row>
        <row r="216">
          <cell r="A216">
            <v>2222</v>
          </cell>
          <cell r="B216" t="str">
            <v>INSTAL TRANSMISION</v>
          </cell>
          <cell r="C216">
            <v>59744299136</v>
          </cell>
          <cell r="D216">
            <v>53783964364</v>
          </cell>
          <cell r="E216">
            <v>554635717</v>
          </cell>
          <cell r="F216">
            <v>0</v>
          </cell>
          <cell r="G216">
            <v>5961858082</v>
          </cell>
          <cell r="H216">
            <v>1523310</v>
          </cell>
          <cell r="I216">
            <v>59744299136</v>
          </cell>
        </row>
        <row r="217">
          <cell r="A217">
            <v>2224</v>
          </cell>
          <cell r="B217" t="str">
            <v>REPUESTOS PARA INSTALACIONES T</v>
          </cell>
          <cell r="C217">
            <v>3012929171</v>
          </cell>
          <cell r="D217">
            <v>0</v>
          </cell>
          <cell r="E217">
            <v>362098579620</v>
          </cell>
          <cell r="F217">
            <v>362094544443</v>
          </cell>
          <cell r="G217">
            <v>2765878067424</v>
          </cell>
          <cell r="H217">
            <v>2762865138253</v>
          </cell>
          <cell r="I217">
            <v>3012929171</v>
          </cell>
        </row>
        <row r="218">
          <cell r="A218">
            <v>2229</v>
          </cell>
          <cell r="B218" t="str">
            <v>REPUESTO INST TECNICAS</v>
          </cell>
          <cell r="C218">
            <v>0</v>
          </cell>
          <cell r="D218">
            <v>146892925</v>
          </cell>
          <cell r="E218">
            <v>0</v>
          </cell>
          <cell r="F218">
            <v>0</v>
          </cell>
          <cell r="G218">
            <v>0</v>
          </cell>
          <cell r="H218">
            <v>146892925</v>
          </cell>
          <cell r="I218">
            <v>0</v>
          </cell>
        </row>
        <row r="219">
          <cell r="A219">
            <v>223</v>
          </cell>
          <cell r="B219" t="str">
            <v>MAQUINARIA-</v>
          </cell>
          <cell r="C219">
            <v>5711094754</v>
          </cell>
          <cell r="D219">
            <v>5052655598</v>
          </cell>
          <cell r="E219">
            <v>66915675</v>
          </cell>
          <cell r="F219">
            <v>0</v>
          </cell>
          <cell r="G219">
            <v>663492042</v>
          </cell>
          <cell r="H219">
            <v>5052886</v>
          </cell>
          <cell r="I219">
            <v>5711094754</v>
          </cell>
        </row>
        <row r="220">
          <cell r="A220">
            <v>2230</v>
          </cell>
          <cell r="B220" t="str">
            <v>MAQUINARIA</v>
          </cell>
          <cell r="C220">
            <v>5711094754</v>
          </cell>
          <cell r="D220">
            <v>5052655598</v>
          </cell>
          <cell r="E220">
            <v>66915675</v>
          </cell>
          <cell r="F220">
            <v>0</v>
          </cell>
          <cell r="G220">
            <v>663492042</v>
          </cell>
          <cell r="H220">
            <v>5052886</v>
          </cell>
          <cell r="I220">
            <v>5711094754</v>
          </cell>
        </row>
        <row r="221">
          <cell r="A221">
            <v>225</v>
          </cell>
          <cell r="B221" t="str">
            <v>OTRAS INSTALACIONES</v>
          </cell>
          <cell r="C221">
            <v>741000642</v>
          </cell>
          <cell r="D221">
            <v>701362940</v>
          </cell>
          <cell r="E221">
            <v>5608609</v>
          </cell>
          <cell r="F221">
            <v>0</v>
          </cell>
          <cell r="G221">
            <v>39817702</v>
          </cell>
          <cell r="H221">
            <v>180000</v>
          </cell>
          <cell r="I221">
            <v>741000642</v>
          </cell>
        </row>
        <row r="222">
          <cell r="A222">
            <v>2250</v>
          </cell>
          <cell r="B222" t="str">
            <v>OTRAS  INSTALACIONES</v>
          </cell>
          <cell r="C222">
            <v>741000642</v>
          </cell>
          <cell r="D222">
            <v>701362940</v>
          </cell>
          <cell r="E222">
            <v>5608609</v>
          </cell>
          <cell r="F222">
            <v>0</v>
          </cell>
          <cell r="G222">
            <v>39817702</v>
          </cell>
          <cell r="H222">
            <v>180000</v>
          </cell>
          <cell r="I222">
            <v>741000642</v>
          </cell>
        </row>
        <row r="223">
          <cell r="A223">
            <v>226</v>
          </cell>
          <cell r="B223" t="str">
            <v>MOBILIARIO-</v>
          </cell>
          <cell r="C223">
            <v>738859440</v>
          </cell>
          <cell r="D223">
            <v>708033485</v>
          </cell>
          <cell r="E223">
            <v>898385</v>
          </cell>
          <cell r="F223">
            <v>0</v>
          </cell>
          <cell r="G223">
            <v>94540514</v>
          </cell>
          <cell r="H223">
            <v>63714559</v>
          </cell>
          <cell r="I223">
            <v>738859440</v>
          </cell>
        </row>
        <row r="224">
          <cell r="A224">
            <v>2260</v>
          </cell>
          <cell r="B224" t="str">
            <v>MOBILIARIO</v>
          </cell>
          <cell r="C224">
            <v>738859440</v>
          </cell>
          <cell r="D224">
            <v>708033485</v>
          </cell>
          <cell r="E224">
            <v>898385</v>
          </cell>
          <cell r="F224">
            <v>0</v>
          </cell>
          <cell r="G224">
            <v>94540514</v>
          </cell>
          <cell r="H224">
            <v>63714559</v>
          </cell>
          <cell r="I224">
            <v>738859440</v>
          </cell>
        </row>
        <row r="225">
          <cell r="A225">
            <v>227</v>
          </cell>
          <cell r="B225" t="str">
            <v>EQU PROCESO INFORMACION</v>
          </cell>
          <cell r="C225">
            <v>3328146761</v>
          </cell>
          <cell r="D225">
            <v>2772618807</v>
          </cell>
          <cell r="E225">
            <v>226112251</v>
          </cell>
          <cell r="F225">
            <v>0</v>
          </cell>
          <cell r="G225">
            <v>556673232</v>
          </cell>
          <cell r="H225">
            <v>1145278</v>
          </cell>
          <cell r="I225">
            <v>3328146761</v>
          </cell>
        </row>
        <row r="226">
          <cell r="A226">
            <v>2270</v>
          </cell>
          <cell r="B226" t="str">
            <v>EQ PROCESO INFORMACION</v>
          </cell>
          <cell r="C226">
            <v>3328146761</v>
          </cell>
          <cell r="D226">
            <v>2772618807</v>
          </cell>
          <cell r="E226">
            <v>226112251</v>
          </cell>
          <cell r="F226">
            <v>0</v>
          </cell>
          <cell r="G226">
            <v>556673232</v>
          </cell>
          <cell r="H226">
            <v>1145278</v>
          </cell>
          <cell r="I226">
            <v>3328146761</v>
          </cell>
        </row>
        <row r="227">
          <cell r="A227">
            <v>228</v>
          </cell>
          <cell r="B227" t="str">
            <v>ELEMENTOS TRANSPORTE</v>
          </cell>
          <cell r="C227">
            <v>418636030</v>
          </cell>
          <cell r="D227">
            <v>420236030</v>
          </cell>
          <cell r="E227">
            <v>0</v>
          </cell>
          <cell r="F227">
            <v>0</v>
          </cell>
          <cell r="G227">
            <v>0</v>
          </cell>
          <cell r="H227">
            <v>1600000</v>
          </cell>
          <cell r="I227">
            <v>418636030</v>
          </cell>
        </row>
        <row r="228">
          <cell r="A228">
            <v>2280</v>
          </cell>
          <cell r="B228" t="str">
            <v>ELEMENTOS  TRANSPORTE</v>
          </cell>
          <cell r="C228">
            <v>418636030</v>
          </cell>
          <cell r="D228">
            <v>420236030</v>
          </cell>
          <cell r="E228">
            <v>0</v>
          </cell>
          <cell r="F228">
            <v>0</v>
          </cell>
          <cell r="G228">
            <v>0</v>
          </cell>
          <cell r="H228">
            <v>1600000</v>
          </cell>
          <cell r="I228">
            <v>418636030</v>
          </cell>
        </row>
        <row r="229">
          <cell r="A229">
            <v>229</v>
          </cell>
          <cell r="B229" t="str">
            <v>OTRO INM MATERIAL</v>
          </cell>
          <cell r="C229">
            <v>105994789</v>
          </cell>
          <cell r="D229">
            <v>3072676973</v>
          </cell>
          <cell r="E229">
            <v>0</v>
          </cell>
          <cell r="F229">
            <v>0</v>
          </cell>
          <cell r="G229">
            <v>251102</v>
          </cell>
          <cell r="H229">
            <v>2966933286</v>
          </cell>
          <cell r="I229">
            <v>105994789</v>
          </cell>
        </row>
        <row r="230">
          <cell r="A230">
            <v>2290</v>
          </cell>
          <cell r="B230" t="str">
            <v>OTRO INM  MATERIAL</v>
          </cell>
          <cell r="C230">
            <v>105994789</v>
          </cell>
          <cell r="D230">
            <v>105823687</v>
          </cell>
          <cell r="E230">
            <v>0</v>
          </cell>
          <cell r="F230">
            <v>0</v>
          </cell>
          <cell r="G230">
            <v>251102</v>
          </cell>
          <cell r="H230">
            <v>80000</v>
          </cell>
          <cell r="I230">
            <v>105994789</v>
          </cell>
        </row>
        <row r="231">
          <cell r="A231">
            <v>2291</v>
          </cell>
          <cell r="B231" t="str">
            <v>REPUESTOS INM MODULOS</v>
          </cell>
          <cell r="C231">
            <v>0</v>
          </cell>
          <cell r="D231">
            <v>2069620251</v>
          </cell>
          <cell r="E231">
            <v>0</v>
          </cell>
          <cell r="F231">
            <v>0</v>
          </cell>
          <cell r="G231">
            <v>0</v>
          </cell>
          <cell r="H231">
            <v>2069620251</v>
          </cell>
          <cell r="I231">
            <v>0</v>
          </cell>
        </row>
        <row r="232">
          <cell r="A232">
            <v>2292</v>
          </cell>
          <cell r="B232" t="str">
            <v>REPUESTOS INM VALVULAS</v>
          </cell>
          <cell r="C232">
            <v>0</v>
          </cell>
          <cell r="D232">
            <v>536244081</v>
          </cell>
          <cell r="E232">
            <v>0</v>
          </cell>
          <cell r="F232">
            <v>0</v>
          </cell>
          <cell r="G232">
            <v>0</v>
          </cell>
          <cell r="H232">
            <v>536244081</v>
          </cell>
          <cell r="I232">
            <v>0</v>
          </cell>
        </row>
        <row r="233">
          <cell r="A233">
            <v>2293</v>
          </cell>
          <cell r="B233" t="str">
            <v>REPUESTOS INM RESTO</v>
          </cell>
          <cell r="C233">
            <v>0</v>
          </cell>
          <cell r="D233">
            <v>360988954</v>
          </cell>
          <cell r="E233">
            <v>0</v>
          </cell>
          <cell r="F233">
            <v>0</v>
          </cell>
          <cell r="G233">
            <v>0</v>
          </cell>
          <cell r="H233">
            <v>360988954</v>
          </cell>
          <cell r="I233">
            <v>0</v>
          </cell>
        </row>
        <row r="234">
          <cell r="A234">
            <v>23</v>
          </cell>
          <cell r="B234" t="str">
            <v>INMOVILIZADO MAT EN CURSO</v>
          </cell>
          <cell r="C234">
            <v>18529800183</v>
          </cell>
          <cell r="D234">
            <v>10392634454</v>
          </cell>
          <cell r="E234">
            <v>6635028151</v>
          </cell>
          <cell r="F234">
            <v>2647880022</v>
          </cell>
          <cell r="G234">
            <v>36053461945</v>
          </cell>
          <cell r="H234">
            <v>27916296216</v>
          </cell>
          <cell r="I234">
            <v>18529800183</v>
          </cell>
        </row>
        <row r="235">
          <cell r="A235">
            <v>230</v>
          </cell>
          <cell r="B235" t="str">
            <v>ADAP TERRENOS Y BIENES NATURAL</v>
          </cell>
          <cell r="C235">
            <v>4144133859</v>
          </cell>
          <cell r="D235">
            <v>2808436729</v>
          </cell>
          <cell r="E235">
            <v>133793322</v>
          </cell>
          <cell r="F235">
            <v>199036813</v>
          </cell>
          <cell r="G235">
            <v>6443534117</v>
          </cell>
          <cell r="H235">
            <v>5107836987</v>
          </cell>
          <cell r="I235">
            <v>4144133859</v>
          </cell>
        </row>
        <row r="236">
          <cell r="A236">
            <v>2300</v>
          </cell>
          <cell r="B236" t="str">
            <v>APLIC INFORM EN CURSO</v>
          </cell>
          <cell r="C236">
            <v>4144133859</v>
          </cell>
          <cell r="D236">
            <v>2808436729</v>
          </cell>
          <cell r="E236">
            <v>133793322</v>
          </cell>
          <cell r="F236">
            <v>199036813</v>
          </cell>
          <cell r="G236">
            <v>6443534117</v>
          </cell>
          <cell r="H236">
            <v>5107836987</v>
          </cell>
          <cell r="I236">
            <v>4144133859</v>
          </cell>
        </row>
        <row r="237">
          <cell r="A237">
            <v>231</v>
          </cell>
          <cell r="B237" t="str">
            <v>CONSTRUCCIONES EN CURSO</v>
          </cell>
          <cell r="C237">
            <v>459377193</v>
          </cell>
          <cell r="D237">
            <v>35842766</v>
          </cell>
          <cell r="E237">
            <v>221647955</v>
          </cell>
          <cell r="F237">
            <v>130049801</v>
          </cell>
          <cell r="G237">
            <v>1685029295</v>
          </cell>
          <cell r="H237">
            <v>1261494868</v>
          </cell>
          <cell r="I237">
            <v>459377193</v>
          </cell>
        </row>
        <row r="238">
          <cell r="A238">
            <v>2310</v>
          </cell>
          <cell r="B238" t="str">
            <v>CONSTRUCCIONES CURSO</v>
          </cell>
          <cell r="C238">
            <v>459377193</v>
          </cell>
          <cell r="D238">
            <v>35842766</v>
          </cell>
          <cell r="E238">
            <v>221647955</v>
          </cell>
          <cell r="F238">
            <v>130049801</v>
          </cell>
          <cell r="G238">
            <v>1685029295</v>
          </cell>
          <cell r="H238">
            <v>1261494868</v>
          </cell>
          <cell r="I238">
            <v>459377193</v>
          </cell>
        </row>
        <row r="239">
          <cell r="A239">
            <v>232</v>
          </cell>
          <cell r="B239" t="str">
            <v>INSTALAC TECNICAS EN MONTAJE</v>
          </cell>
          <cell r="C239">
            <v>12067253547</v>
          </cell>
          <cell r="D239">
            <v>5845618711</v>
          </cell>
          <cell r="E239">
            <v>5312383033</v>
          </cell>
          <cell r="F239">
            <v>1122303664</v>
          </cell>
          <cell r="G239">
            <v>23225827741</v>
          </cell>
          <cell r="H239">
            <v>17004192905</v>
          </cell>
          <cell r="I239">
            <v>12067253547</v>
          </cell>
        </row>
        <row r="240">
          <cell r="A240">
            <v>2320</v>
          </cell>
          <cell r="B240" t="str">
            <v>INSTAL DIFUSION EN CURSO</v>
          </cell>
          <cell r="C240">
            <v>0</v>
          </cell>
          <cell r="D240">
            <v>0</v>
          </cell>
          <cell r="E240">
            <v>0</v>
          </cell>
          <cell r="F240">
            <v>3938812</v>
          </cell>
          <cell r="G240">
            <v>39642228</v>
          </cell>
          <cell r="H240">
            <v>39642228</v>
          </cell>
          <cell r="I240">
            <v>0</v>
          </cell>
        </row>
        <row r="241">
          <cell r="A241">
            <v>2321</v>
          </cell>
          <cell r="B241" t="str">
            <v>INSTAL TELECOM CURSO</v>
          </cell>
          <cell r="C241">
            <v>317922528</v>
          </cell>
          <cell r="D241">
            <v>3773923</v>
          </cell>
          <cell r="E241">
            <v>153427431</v>
          </cell>
          <cell r="F241">
            <v>25368443</v>
          </cell>
          <cell r="G241">
            <v>742646839</v>
          </cell>
          <cell r="H241">
            <v>428498234</v>
          </cell>
          <cell r="I241">
            <v>317922528</v>
          </cell>
        </row>
        <row r="242">
          <cell r="A242">
            <v>2322</v>
          </cell>
          <cell r="B242" t="str">
            <v>INSTAL TRANSM CURSO</v>
          </cell>
          <cell r="C242">
            <v>11749331019</v>
          </cell>
          <cell r="D242">
            <v>5841844788</v>
          </cell>
          <cell r="E242">
            <v>5158955602</v>
          </cell>
          <cell r="F242">
            <v>1092996409</v>
          </cell>
          <cell r="G242">
            <v>22443538674</v>
          </cell>
          <cell r="H242">
            <v>16536052443</v>
          </cell>
          <cell r="I242">
            <v>11749331019</v>
          </cell>
        </row>
        <row r="243">
          <cell r="A243">
            <v>233</v>
          </cell>
          <cell r="B243" t="str">
            <v>MAQUINARIA EN MONTAJE-</v>
          </cell>
          <cell r="C243">
            <v>1128341249</v>
          </cell>
          <cell r="D243">
            <v>1036498380</v>
          </cell>
          <cell r="E243">
            <v>548561972</v>
          </cell>
          <cell r="F243">
            <v>600365457</v>
          </cell>
          <cell r="G243">
            <v>2502066867</v>
          </cell>
          <cell r="H243">
            <v>2410223998</v>
          </cell>
          <cell r="I243">
            <v>1128341249</v>
          </cell>
        </row>
        <row r="244">
          <cell r="A244">
            <v>2330</v>
          </cell>
          <cell r="B244" t="str">
            <v>MAQUINARIA EN MONTAJE</v>
          </cell>
          <cell r="C244">
            <v>1128341249</v>
          </cell>
          <cell r="D244">
            <v>1036498380</v>
          </cell>
          <cell r="E244">
            <v>548561972</v>
          </cell>
          <cell r="F244">
            <v>600365457</v>
          </cell>
          <cell r="G244">
            <v>2502066867</v>
          </cell>
          <cell r="H244">
            <v>2410223998</v>
          </cell>
          <cell r="I244">
            <v>1128341249</v>
          </cell>
        </row>
        <row r="245">
          <cell r="A245">
            <v>235</v>
          </cell>
          <cell r="B245" t="str">
            <v>OTRAS INSTALAC CURSO</v>
          </cell>
          <cell r="C245">
            <v>40132949</v>
          </cell>
          <cell r="D245">
            <v>55056694</v>
          </cell>
          <cell r="E245">
            <v>8034862</v>
          </cell>
          <cell r="F245">
            <v>12990560</v>
          </cell>
          <cell r="G245">
            <v>102866692</v>
          </cell>
          <cell r="H245">
            <v>117790437</v>
          </cell>
          <cell r="I245">
            <v>40132949</v>
          </cell>
        </row>
        <row r="246">
          <cell r="A246">
            <v>2350</v>
          </cell>
          <cell r="B246" t="str">
            <v>OTRAS INSTALA CURSO</v>
          </cell>
          <cell r="C246">
            <v>40132949</v>
          </cell>
          <cell r="D246">
            <v>55056694</v>
          </cell>
          <cell r="E246">
            <v>8034862</v>
          </cell>
          <cell r="F246">
            <v>12990560</v>
          </cell>
          <cell r="G246">
            <v>102866692</v>
          </cell>
          <cell r="H246">
            <v>117790437</v>
          </cell>
          <cell r="I246">
            <v>40132949</v>
          </cell>
        </row>
        <row r="247">
          <cell r="A247">
            <v>236</v>
          </cell>
          <cell r="B247" t="str">
            <v>MOBILIARIO EN MONTAJE-</v>
          </cell>
          <cell r="C247">
            <v>40498569</v>
          </cell>
          <cell r="D247">
            <v>12870212</v>
          </cell>
          <cell r="E247">
            <v>180467</v>
          </cell>
          <cell r="F247">
            <v>898385</v>
          </cell>
          <cell r="G247">
            <v>60798265</v>
          </cell>
          <cell r="H247">
            <v>33169908</v>
          </cell>
          <cell r="I247">
            <v>40498569</v>
          </cell>
        </row>
        <row r="248">
          <cell r="A248">
            <v>2360</v>
          </cell>
          <cell r="B248" t="str">
            <v>MOBILIARIO EN MONTAJE</v>
          </cell>
          <cell r="C248">
            <v>40498569</v>
          </cell>
          <cell r="D248">
            <v>12870212</v>
          </cell>
          <cell r="E248">
            <v>180467</v>
          </cell>
          <cell r="F248">
            <v>898385</v>
          </cell>
          <cell r="G248">
            <v>60798265</v>
          </cell>
          <cell r="H248">
            <v>33169908</v>
          </cell>
          <cell r="I248">
            <v>40498569</v>
          </cell>
        </row>
        <row r="249">
          <cell r="A249">
            <v>237</v>
          </cell>
          <cell r="B249" t="str">
            <v>EQ PROC INFORM EN  MONTAJE-</v>
          </cell>
          <cell r="C249">
            <v>650062817</v>
          </cell>
          <cell r="D249">
            <v>598310962</v>
          </cell>
          <cell r="E249">
            <v>410326540</v>
          </cell>
          <cell r="F249">
            <v>582135342</v>
          </cell>
          <cell r="G249">
            <v>1940054572</v>
          </cell>
          <cell r="H249">
            <v>1888302717</v>
          </cell>
          <cell r="I249">
            <v>650062817</v>
          </cell>
        </row>
        <row r="250">
          <cell r="A250">
            <v>2370</v>
          </cell>
          <cell r="B250" t="str">
            <v>EQ PROC INFORM EN  MONTAJE</v>
          </cell>
          <cell r="C250">
            <v>650062817</v>
          </cell>
          <cell r="D250">
            <v>598310962</v>
          </cell>
          <cell r="E250">
            <v>410326540</v>
          </cell>
          <cell r="F250">
            <v>582135342</v>
          </cell>
          <cell r="G250">
            <v>1940054572</v>
          </cell>
          <cell r="H250">
            <v>1888302717</v>
          </cell>
          <cell r="I250">
            <v>650062817</v>
          </cell>
        </row>
        <row r="251">
          <cell r="A251">
            <v>238</v>
          </cell>
          <cell r="B251" t="str">
            <v>ELEMENTOS TTE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80</v>
          </cell>
          <cell r="B252" t="str">
            <v>ELEMENTOS TTE EN CURS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9</v>
          </cell>
          <cell r="B253" t="str">
            <v>ANTIC INMOVI MATERIALES</v>
          </cell>
          <cell r="C253">
            <v>0</v>
          </cell>
          <cell r="D253">
            <v>0</v>
          </cell>
          <cell r="E253">
            <v>100000</v>
          </cell>
          <cell r="F253">
            <v>100000</v>
          </cell>
          <cell r="G253">
            <v>93284396</v>
          </cell>
          <cell r="H253">
            <v>93284396</v>
          </cell>
          <cell r="I253">
            <v>0</v>
          </cell>
        </row>
        <row r="254">
          <cell r="A254">
            <v>2390</v>
          </cell>
          <cell r="B254" t="str">
            <v>ANTIC INM MATERI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91</v>
          </cell>
          <cell r="B255" t="str">
            <v>REPUESTO PDTES ASIGNACION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60996542</v>
          </cell>
          <cell r="H255">
            <v>60996542</v>
          </cell>
          <cell r="I255">
            <v>0</v>
          </cell>
        </row>
        <row r="256">
          <cell r="A256">
            <v>2399</v>
          </cell>
          <cell r="B256" t="str">
            <v>IMPORTACION INMOV (B.I.)</v>
          </cell>
          <cell r="C256">
            <v>0</v>
          </cell>
          <cell r="D256">
            <v>0</v>
          </cell>
          <cell r="E256">
            <v>100000</v>
          </cell>
          <cell r="F256">
            <v>100000</v>
          </cell>
          <cell r="G256">
            <v>32287854</v>
          </cell>
          <cell r="H256">
            <v>32287854</v>
          </cell>
          <cell r="I256">
            <v>0</v>
          </cell>
        </row>
        <row r="257">
          <cell r="A257">
            <v>24</v>
          </cell>
          <cell r="B257" t="str">
            <v>INV FINANC EMP GRUPO Y ASOC</v>
          </cell>
          <cell r="C257">
            <v>36143614827</v>
          </cell>
          <cell r="D257">
            <v>23305421710</v>
          </cell>
          <cell r="E257">
            <v>317955283</v>
          </cell>
          <cell r="F257">
            <v>370001601</v>
          </cell>
          <cell r="G257">
            <v>55598295318</v>
          </cell>
          <cell r="H257">
            <v>42760102201</v>
          </cell>
          <cell r="I257">
            <v>36143614827</v>
          </cell>
        </row>
        <row r="258">
          <cell r="A258">
            <v>240</v>
          </cell>
          <cell r="B258" t="str">
            <v>PARTIC EMPRESAS GRUPO</v>
          </cell>
          <cell r="C258">
            <v>1330000000</v>
          </cell>
          <cell r="D258">
            <v>1340000000</v>
          </cell>
          <cell r="E258">
            <v>0</v>
          </cell>
          <cell r="F258">
            <v>0</v>
          </cell>
          <cell r="G258">
            <v>0</v>
          </cell>
          <cell r="H258">
            <v>10000000</v>
          </cell>
          <cell r="I258">
            <v>1330000000</v>
          </cell>
        </row>
        <row r="259">
          <cell r="A259">
            <v>2400</v>
          </cell>
          <cell r="B259" t="str">
            <v>SERVIACCESO, S.A.</v>
          </cell>
          <cell r="C259">
            <v>1330000000</v>
          </cell>
          <cell r="D259">
            <v>13300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330000000</v>
          </cell>
        </row>
        <row r="260">
          <cell r="A260">
            <v>2402</v>
          </cell>
          <cell r="B260" t="str">
            <v>ONDA DIGITAL S.A.</v>
          </cell>
          <cell r="C260">
            <v>0</v>
          </cell>
          <cell r="D260">
            <v>10000000</v>
          </cell>
          <cell r="E260">
            <v>0</v>
          </cell>
          <cell r="F260">
            <v>0</v>
          </cell>
          <cell r="G260">
            <v>0</v>
          </cell>
          <cell r="H260">
            <v>10000000</v>
          </cell>
          <cell r="I260">
            <v>0</v>
          </cell>
        </row>
        <row r="261">
          <cell r="A261">
            <v>241</v>
          </cell>
          <cell r="B261" t="str">
            <v>PARTICIPA EMP ASOCIADAS</v>
          </cell>
          <cell r="C261">
            <v>33661812287</v>
          </cell>
          <cell r="D261">
            <v>20596532820</v>
          </cell>
          <cell r="E261">
            <v>0</v>
          </cell>
          <cell r="F261">
            <v>0</v>
          </cell>
          <cell r="G261">
            <v>55095380067</v>
          </cell>
          <cell r="H261">
            <v>42030100600</v>
          </cell>
          <cell r="I261">
            <v>33661812287</v>
          </cell>
        </row>
        <row r="262">
          <cell r="A262">
            <v>2410</v>
          </cell>
          <cell r="B262" t="str">
            <v>HISPASAT, S.A.</v>
          </cell>
          <cell r="C262">
            <v>5986680499</v>
          </cell>
          <cell r="D262">
            <v>59866804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5986680499</v>
          </cell>
        </row>
        <row r="263">
          <cell r="A263">
            <v>2411</v>
          </cell>
          <cell r="B263" t="str">
            <v>TORRE DE COLLSEROLA, S.A.</v>
          </cell>
          <cell r="C263">
            <v>736000000</v>
          </cell>
          <cell r="D263">
            <v>736000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736000000</v>
          </cell>
        </row>
        <row r="264">
          <cell r="A264">
            <v>2412</v>
          </cell>
          <cell r="B264" t="str">
            <v>RETENA, S.A.</v>
          </cell>
          <cell r="C264">
            <v>423642721</v>
          </cell>
          <cell r="D264">
            <v>239852321</v>
          </cell>
          <cell r="E264">
            <v>0</v>
          </cell>
          <cell r="F264">
            <v>0</v>
          </cell>
          <cell r="G264">
            <v>183790400</v>
          </cell>
          <cell r="H264">
            <v>0</v>
          </cell>
          <cell r="I264">
            <v>423642721</v>
          </cell>
        </row>
        <row r="265">
          <cell r="A265">
            <v>2413</v>
          </cell>
          <cell r="B265" t="str">
            <v>RETEVISION MOVILES, SA</v>
          </cell>
          <cell r="C265">
            <v>25661995000</v>
          </cell>
          <cell r="D265">
            <v>13634000000</v>
          </cell>
          <cell r="E265">
            <v>0</v>
          </cell>
          <cell r="F265">
            <v>0</v>
          </cell>
          <cell r="G265">
            <v>54052995000</v>
          </cell>
          <cell r="H265">
            <v>42025000000</v>
          </cell>
          <cell r="I265">
            <v>25661995000</v>
          </cell>
        </row>
        <row r="266">
          <cell r="A266">
            <v>2414</v>
          </cell>
          <cell r="B266" t="str">
            <v>SERV PUB Y TELECOM EXCITE ESPA</v>
          </cell>
          <cell r="C266">
            <v>363164067</v>
          </cell>
          <cell r="D266">
            <v>0</v>
          </cell>
          <cell r="E266">
            <v>0</v>
          </cell>
          <cell r="F266">
            <v>0</v>
          </cell>
          <cell r="G266">
            <v>363164667</v>
          </cell>
          <cell r="H266">
            <v>600</v>
          </cell>
          <cell r="I266">
            <v>363164067</v>
          </cell>
        </row>
        <row r="267">
          <cell r="A267">
            <v>2415</v>
          </cell>
          <cell r="B267" t="str">
            <v>V.A.V. CIA DE PRODUCC S.L.-UTE</v>
          </cell>
          <cell r="C267">
            <v>330000</v>
          </cell>
          <cell r="D267">
            <v>0</v>
          </cell>
          <cell r="E267">
            <v>0</v>
          </cell>
          <cell r="F267">
            <v>0</v>
          </cell>
          <cell r="G267">
            <v>330000</v>
          </cell>
          <cell r="H267">
            <v>0</v>
          </cell>
          <cell r="I267">
            <v>330000</v>
          </cell>
        </row>
        <row r="268">
          <cell r="A268">
            <v>2416</v>
          </cell>
          <cell r="B268" t="str">
            <v>ONDA DIGITAL S.A.-</v>
          </cell>
          <cell r="C268">
            <v>490000000</v>
          </cell>
          <cell r="D268">
            <v>0</v>
          </cell>
          <cell r="E268">
            <v>0</v>
          </cell>
          <cell r="F268">
            <v>0</v>
          </cell>
          <cell r="G268">
            <v>495100000</v>
          </cell>
          <cell r="H268">
            <v>5100000</v>
          </cell>
          <cell r="I268">
            <v>490000000</v>
          </cell>
        </row>
        <row r="269">
          <cell r="A269">
            <v>244</v>
          </cell>
          <cell r="B269" t="str">
            <v>CRÉDITOS L/P EMP. GRUPO</v>
          </cell>
          <cell r="C269">
            <v>756744985</v>
          </cell>
          <cell r="D269">
            <v>1368888890</v>
          </cell>
          <cell r="E269">
            <v>0</v>
          </cell>
          <cell r="F269">
            <v>370000000</v>
          </cell>
          <cell r="G269">
            <v>107856095</v>
          </cell>
          <cell r="H269">
            <v>720000000</v>
          </cell>
          <cell r="I269">
            <v>756744985</v>
          </cell>
        </row>
        <row r="270">
          <cell r="A270">
            <v>2440</v>
          </cell>
          <cell r="B270" t="str">
            <v>SERVIACCESO</v>
          </cell>
          <cell r="C270">
            <v>756744985</v>
          </cell>
          <cell r="D270">
            <v>1368888890</v>
          </cell>
          <cell r="E270">
            <v>0</v>
          </cell>
          <cell r="F270">
            <v>370000000</v>
          </cell>
          <cell r="G270">
            <v>107856095</v>
          </cell>
          <cell r="H270">
            <v>720000000</v>
          </cell>
          <cell r="I270">
            <v>756744985</v>
          </cell>
        </row>
        <row r="271">
          <cell r="A271">
            <v>245</v>
          </cell>
          <cell r="B271" t="str">
            <v>CREDITOS A L/P EMPR ASOCIADAS</v>
          </cell>
          <cell r="C271">
            <v>395057555</v>
          </cell>
          <cell r="D271">
            <v>0</v>
          </cell>
          <cell r="E271">
            <v>317955283</v>
          </cell>
          <cell r="F271">
            <v>1601</v>
          </cell>
          <cell r="G271">
            <v>395059156</v>
          </cell>
          <cell r="H271">
            <v>1601</v>
          </cell>
          <cell r="I271">
            <v>395057555</v>
          </cell>
        </row>
        <row r="272">
          <cell r="A272">
            <v>2451</v>
          </cell>
          <cell r="B272" t="str">
            <v>SERV PUB TELEC EXCITE ESP</v>
          </cell>
          <cell r="C272">
            <v>395057555</v>
          </cell>
          <cell r="D272">
            <v>0</v>
          </cell>
          <cell r="E272">
            <v>317955283</v>
          </cell>
          <cell r="F272">
            <v>1601</v>
          </cell>
          <cell r="G272">
            <v>395059156</v>
          </cell>
          <cell r="H272">
            <v>1601</v>
          </cell>
          <cell r="I272">
            <v>395057555</v>
          </cell>
        </row>
        <row r="273">
          <cell r="A273">
            <v>25</v>
          </cell>
          <cell r="B273" t="str">
            <v>OTRAS I.F.P.</v>
          </cell>
          <cell r="C273">
            <v>753812780</v>
          </cell>
          <cell r="D273">
            <v>595000000</v>
          </cell>
          <cell r="E273">
            <v>0</v>
          </cell>
          <cell r="F273">
            <v>0</v>
          </cell>
          <cell r="G273">
            <v>426438340</v>
          </cell>
          <cell r="H273">
            <v>267625560</v>
          </cell>
          <cell r="I273">
            <v>753812780</v>
          </cell>
        </row>
        <row r="274">
          <cell r="A274">
            <v>250</v>
          </cell>
          <cell r="B274" t="str">
            <v>I.F.P. EN CAPITAL</v>
          </cell>
          <cell r="C274">
            <v>753812780</v>
          </cell>
          <cell r="D274">
            <v>620000000</v>
          </cell>
          <cell r="E274">
            <v>0</v>
          </cell>
          <cell r="F274">
            <v>0</v>
          </cell>
          <cell r="G274">
            <v>401438340</v>
          </cell>
          <cell r="H274">
            <v>267625560</v>
          </cell>
          <cell r="I274">
            <v>753812780</v>
          </cell>
        </row>
        <row r="275">
          <cell r="A275">
            <v>2500</v>
          </cell>
          <cell r="B275" t="str">
            <v>EUSKALTEL, S.A.</v>
          </cell>
          <cell r="C275">
            <v>703812780</v>
          </cell>
          <cell r="D275">
            <v>570000000</v>
          </cell>
          <cell r="E275">
            <v>0</v>
          </cell>
          <cell r="F275">
            <v>0</v>
          </cell>
          <cell r="G275">
            <v>401438340</v>
          </cell>
          <cell r="H275">
            <v>267625560</v>
          </cell>
          <cell r="I275">
            <v>703812780</v>
          </cell>
        </row>
        <row r="276">
          <cell r="A276">
            <v>2501</v>
          </cell>
          <cell r="B276" t="str">
            <v>ARAGON DE CABLE, S.A.</v>
          </cell>
          <cell r="C276">
            <v>50000000</v>
          </cell>
          <cell r="D276">
            <v>5000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50000000</v>
          </cell>
        </row>
        <row r="277">
          <cell r="A277">
            <v>254</v>
          </cell>
          <cell r="B277" t="str">
            <v>CREDITOS L/P PERSONAL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40</v>
          </cell>
          <cell r="B278" t="str">
            <v>PRESTAMOS PERSONAL L/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59</v>
          </cell>
          <cell r="B279" t="str">
            <v>DESEMBOLSOS PDTES S/ACCIO-</v>
          </cell>
          <cell r="C279">
            <v>0</v>
          </cell>
          <cell r="D279">
            <v>-25000000</v>
          </cell>
          <cell r="E279">
            <v>0</v>
          </cell>
          <cell r="F279">
            <v>0</v>
          </cell>
          <cell r="G279">
            <v>25000000</v>
          </cell>
          <cell r="H279">
            <v>0</v>
          </cell>
          <cell r="I279">
            <v>0</v>
          </cell>
        </row>
        <row r="280">
          <cell r="A280">
            <v>2590</v>
          </cell>
          <cell r="B280" t="str">
            <v>DESEMBOLSOS PDTES S/ACCIO</v>
          </cell>
          <cell r="C280">
            <v>0</v>
          </cell>
          <cell r="D280">
            <v>-25000000</v>
          </cell>
          <cell r="E280">
            <v>0</v>
          </cell>
          <cell r="F280">
            <v>0</v>
          </cell>
          <cell r="G280">
            <v>25000000</v>
          </cell>
          <cell r="H280">
            <v>0</v>
          </cell>
          <cell r="I280">
            <v>0</v>
          </cell>
        </row>
        <row r="281">
          <cell r="A281">
            <v>27</v>
          </cell>
          <cell r="B281" t="str">
            <v>GTOS DISTRIB VARIOS EJERC</v>
          </cell>
          <cell r="C281">
            <v>7795885308</v>
          </cell>
          <cell r="D281">
            <v>5503346213</v>
          </cell>
          <cell r="E281">
            <v>2947658038</v>
          </cell>
          <cell r="F281">
            <v>2742912782</v>
          </cell>
          <cell r="G281">
            <v>9425607470</v>
          </cell>
          <cell r="H281">
            <v>7133068375</v>
          </cell>
          <cell r="I281">
            <v>7795885308</v>
          </cell>
        </row>
        <row r="282">
          <cell r="A282">
            <v>270</v>
          </cell>
          <cell r="B282" t="str">
            <v>GTOS FORMALIZACION DEUDA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080</v>
          </cell>
          <cell r="B283" t="str">
            <v>GTOS FORMALIZ PRESTAMO BEI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79</v>
          </cell>
          <cell r="B284" t="str">
            <v>OTROS GTOS DISTR VARIOS EJER</v>
          </cell>
          <cell r="C284">
            <v>7795885308</v>
          </cell>
          <cell r="D284">
            <v>5503346213</v>
          </cell>
          <cell r="E284">
            <v>2947658038</v>
          </cell>
          <cell r="F284">
            <v>2742912782</v>
          </cell>
          <cell r="G284">
            <v>9425607470</v>
          </cell>
          <cell r="H284">
            <v>7133068375</v>
          </cell>
          <cell r="I284">
            <v>7795885308</v>
          </cell>
        </row>
        <row r="285">
          <cell r="A285">
            <v>27900</v>
          </cell>
          <cell r="B285" t="str">
            <v>GOB NAVARRA</v>
          </cell>
          <cell r="C285">
            <v>298522151</v>
          </cell>
          <cell r="D285">
            <v>311818133</v>
          </cell>
          <cell r="E285">
            <v>0</v>
          </cell>
          <cell r="F285">
            <v>2215997</v>
          </cell>
          <cell r="G285">
            <v>0</v>
          </cell>
          <cell r="H285">
            <v>13295982</v>
          </cell>
          <cell r="I285">
            <v>298522151</v>
          </cell>
        </row>
        <row r="286">
          <cell r="A286">
            <v>27901</v>
          </cell>
          <cell r="B286" t="str">
            <v>CONTRATO NETCO INVERSION RED F</v>
          </cell>
          <cell r="C286">
            <v>2194410386</v>
          </cell>
          <cell r="D286">
            <v>3607339744</v>
          </cell>
          <cell r="E286">
            <v>1437449438</v>
          </cell>
          <cell r="F286">
            <v>1423851233</v>
          </cell>
          <cell r="G286">
            <v>3989409670</v>
          </cell>
          <cell r="H286">
            <v>5402339028</v>
          </cell>
          <cell r="I286">
            <v>2194410386</v>
          </cell>
        </row>
        <row r="287">
          <cell r="A287">
            <v>27902</v>
          </cell>
          <cell r="B287" t="str">
            <v>CONTRATO NETCO CESION DE DEREC</v>
          </cell>
          <cell r="C287">
            <v>3016898732</v>
          </cell>
          <cell r="D287">
            <v>0</v>
          </cell>
          <cell r="E287">
            <v>173416667</v>
          </cell>
          <cell r="F287">
            <v>14288372</v>
          </cell>
          <cell r="G287">
            <v>3059763848</v>
          </cell>
          <cell r="H287">
            <v>42865116</v>
          </cell>
          <cell r="I287">
            <v>3016898732</v>
          </cell>
        </row>
        <row r="288">
          <cell r="A288">
            <v>27903</v>
          </cell>
          <cell r="B288" t="str">
            <v>CONTRATO IBERDROLA</v>
          </cell>
          <cell r="C288">
            <v>2168933050</v>
          </cell>
          <cell r="D288">
            <v>1584188336</v>
          </cell>
          <cell r="E288">
            <v>1177400404</v>
          </cell>
          <cell r="F288">
            <v>1127486036</v>
          </cell>
          <cell r="G288">
            <v>2084241819</v>
          </cell>
          <cell r="H288">
            <v>1499497105</v>
          </cell>
          <cell r="I288">
            <v>2168933050</v>
          </cell>
        </row>
        <row r="289">
          <cell r="A289">
            <v>27904</v>
          </cell>
          <cell r="B289" t="str">
            <v>ACOND. LOCALES 2ª FASE</v>
          </cell>
          <cell r="C289">
            <v>117120989</v>
          </cell>
          <cell r="D289">
            <v>0</v>
          </cell>
          <cell r="E289">
            <v>159391529</v>
          </cell>
          <cell r="F289">
            <v>175071144</v>
          </cell>
          <cell r="G289">
            <v>292192133</v>
          </cell>
          <cell r="H289">
            <v>175071144</v>
          </cell>
          <cell r="I289">
            <v>117120989</v>
          </cell>
        </row>
        <row r="290">
          <cell r="A290">
            <v>28</v>
          </cell>
          <cell r="B290" t="str">
            <v>AMORT ACDA INMOVILIZADO</v>
          </cell>
          <cell r="C290">
            <v>-37056660287</v>
          </cell>
          <cell r="D290">
            <v>-28158895831</v>
          </cell>
          <cell r="E290">
            <v>0</v>
          </cell>
          <cell r="F290">
            <v>1511254595</v>
          </cell>
          <cell r="G290">
            <v>757479103</v>
          </cell>
          <cell r="H290">
            <v>9655243559</v>
          </cell>
          <cell r="I290">
            <v>-37056660287</v>
          </cell>
        </row>
        <row r="291">
          <cell r="A291">
            <v>281</v>
          </cell>
          <cell r="B291" t="str">
            <v>AMORT ACDA INM INMATERIAL</v>
          </cell>
          <cell r="C291">
            <v>-2036723454</v>
          </cell>
          <cell r="D291">
            <v>-1254821762</v>
          </cell>
          <cell r="E291">
            <v>0</v>
          </cell>
          <cell r="F291">
            <v>134694521</v>
          </cell>
          <cell r="G291">
            <v>254795</v>
          </cell>
          <cell r="H291">
            <v>782156487</v>
          </cell>
          <cell r="I291">
            <v>-2036723454</v>
          </cell>
        </row>
        <row r="292">
          <cell r="A292">
            <v>2811</v>
          </cell>
          <cell r="B292" t="str">
            <v>AMORT ACDA CONCESION ADMITIVA</v>
          </cell>
          <cell r="C292">
            <v>-7405846</v>
          </cell>
          <cell r="D292">
            <v>-5934432</v>
          </cell>
          <cell r="E292">
            <v>0</v>
          </cell>
          <cell r="F292">
            <v>243881</v>
          </cell>
          <cell r="G292">
            <v>0</v>
          </cell>
          <cell r="H292">
            <v>1471414</v>
          </cell>
          <cell r="I292">
            <v>-7405846</v>
          </cell>
        </row>
        <row r="293">
          <cell r="A293">
            <v>2812</v>
          </cell>
          <cell r="B293" t="str">
            <v>AMORT ACDA PROP INDUSTRIAL</v>
          </cell>
          <cell r="C293">
            <v>-3139487</v>
          </cell>
          <cell r="D293">
            <v>-2421990</v>
          </cell>
          <cell r="E293">
            <v>0</v>
          </cell>
          <cell r="F293">
            <v>118921</v>
          </cell>
          <cell r="G293">
            <v>0</v>
          </cell>
          <cell r="H293">
            <v>717497</v>
          </cell>
          <cell r="I293">
            <v>-3139487</v>
          </cell>
        </row>
        <row r="294">
          <cell r="A294">
            <v>2816</v>
          </cell>
          <cell r="B294" t="str">
            <v>AMORT AC DCHOS ARREND FIN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817</v>
          </cell>
          <cell r="B295" t="str">
            <v>AMORT ACDA DCHOS S/BS REG CESI</v>
          </cell>
          <cell r="C295">
            <v>-340424395</v>
          </cell>
          <cell r="D295">
            <v>-272782606</v>
          </cell>
          <cell r="E295">
            <v>0</v>
          </cell>
          <cell r="F295">
            <v>11252354</v>
          </cell>
          <cell r="G295">
            <v>254795</v>
          </cell>
          <cell r="H295">
            <v>67896584</v>
          </cell>
          <cell r="I295">
            <v>-340424395</v>
          </cell>
        </row>
        <row r="296">
          <cell r="A296">
            <v>2818</v>
          </cell>
          <cell r="B296" t="str">
            <v>AMORT ACDA APLICAC INFORM</v>
          </cell>
          <cell r="C296">
            <v>-1685753726</v>
          </cell>
          <cell r="D296">
            <v>-973682734</v>
          </cell>
          <cell r="E296">
            <v>0</v>
          </cell>
          <cell r="F296">
            <v>123079365</v>
          </cell>
          <cell r="G296">
            <v>0</v>
          </cell>
          <cell r="H296">
            <v>712070992</v>
          </cell>
          <cell r="I296">
            <v>-1685753726</v>
          </cell>
        </row>
        <row r="297">
          <cell r="A297">
            <v>282</v>
          </cell>
          <cell r="B297" t="str">
            <v>AMORT ACDA INM MATERIAL</v>
          </cell>
          <cell r="C297">
            <v>-35019936833</v>
          </cell>
          <cell r="D297">
            <v>-26904074069</v>
          </cell>
          <cell r="E297">
            <v>0</v>
          </cell>
          <cell r="F297">
            <v>1376560074</v>
          </cell>
          <cell r="G297">
            <v>757224308</v>
          </cell>
          <cell r="H297">
            <v>8873087072</v>
          </cell>
          <cell r="I297">
            <v>-35019936833</v>
          </cell>
        </row>
        <row r="298">
          <cell r="A298">
            <v>2821</v>
          </cell>
          <cell r="B298" t="str">
            <v>AMORT ACDA CONSTRUCCIONES</v>
          </cell>
          <cell r="C298">
            <v>-3391663076</v>
          </cell>
          <cell r="D298">
            <v>-2642234895</v>
          </cell>
          <cell r="E298">
            <v>0</v>
          </cell>
          <cell r="F298">
            <v>125541389</v>
          </cell>
          <cell r="G298">
            <v>1636215</v>
          </cell>
          <cell r="H298">
            <v>751064396</v>
          </cell>
          <cell r="I298">
            <v>-3391663076</v>
          </cell>
        </row>
        <row r="299">
          <cell r="A299">
            <v>2822</v>
          </cell>
          <cell r="B299" t="str">
            <v>AMORT ACDA INSTAL DIFUSION</v>
          </cell>
          <cell r="C299">
            <v>-10785537316</v>
          </cell>
          <cell r="D299">
            <v>-8634471743</v>
          </cell>
          <cell r="E299">
            <v>0</v>
          </cell>
          <cell r="F299">
            <v>357785989</v>
          </cell>
          <cell r="G299">
            <v>1984965</v>
          </cell>
          <cell r="H299">
            <v>2153050538</v>
          </cell>
          <cell r="I299">
            <v>-10785537316</v>
          </cell>
        </row>
        <row r="300">
          <cell r="A300">
            <v>2823</v>
          </cell>
          <cell r="B300" t="str">
            <v>AMORT ACDA MAQUINARIA</v>
          </cell>
          <cell r="C300">
            <v>-15880119846</v>
          </cell>
          <cell r="D300">
            <v>-11851611076</v>
          </cell>
          <cell r="E300">
            <v>0</v>
          </cell>
          <cell r="F300">
            <v>685003937</v>
          </cell>
          <cell r="G300">
            <v>314796</v>
          </cell>
          <cell r="H300">
            <v>4028823566</v>
          </cell>
          <cell r="I300">
            <v>-15880119846</v>
          </cell>
        </row>
        <row r="301">
          <cell r="A301">
            <v>2824</v>
          </cell>
          <cell r="B301" t="str">
            <v>AMORT ACDA UTILLAJE</v>
          </cell>
          <cell r="C301">
            <v>-2236167686</v>
          </cell>
          <cell r="D301">
            <v>-1765588730</v>
          </cell>
          <cell r="E301">
            <v>0</v>
          </cell>
          <cell r="F301">
            <v>81502635</v>
          </cell>
          <cell r="G301">
            <v>3038768</v>
          </cell>
          <cell r="H301">
            <v>473617724</v>
          </cell>
          <cell r="I301">
            <v>-2236167686</v>
          </cell>
        </row>
        <row r="302">
          <cell r="A302">
            <v>2825</v>
          </cell>
          <cell r="B302" t="str">
            <v>AMORT ACDA OTRAS INSTALAC</v>
          </cell>
          <cell r="C302">
            <v>-165791967</v>
          </cell>
          <cell r="D302">
            <v>-124615987</v>
          </cell>
          <cell r="E302">
            <v>0</v>
          </cell>
          <cell r="F302">
            <v>6942195</v>
          </cell>
          <cell r="G302">
            <v>77820</v>
          </cell>
          <cell r="H302">
            <v>41253800</v>
          </cell>
          <cell r="I302">
            <v>-165791967</v>
          </cell>
        </row>
        <row r="303">
          <cell r="A303">
            <v>2826</v>
          </cell>
          <cell r="B303" t="str">
            <v>AMORT ACDA MOBILIARIO</v>
          </cell>
          <cell r="C303">
            <v>-154848185</v>
          </cell>
          <cell r="D303">
            <v>-115114450</v>
          </cell>
          <cell r="E303">
            <v>0</v>
          </cell>
          <cell r="F303">
            <v>6845400</v>
          </cell>
          <cell r="G303">
            <v>634352</v>
          </cell>
          <cell r="H303">
            <v>40368087</v>
          </cell>
          <cell r="I303">
            <v>-154848185</v>
          </cell>
        </row>
        <row r="304">
          <cell r="A304">
            <v>2827</v>
          </cell>
          <cell r="B304" t="str">
            <v>AMORT ACDA EQ PROC INFORM</v>
          </cell>
          <cell r="C304">
            <v>-1043926895</v>
          </cell>
          <cell r="D304">
            <v>-673074770</v>
          </cell>
          <cell r="E304">
            <v>0</v>
          </cell>
          <cell r="F304">
            <v>69336121</v>
          </cell>
          <cell r="G304">
            <v>160000</v>
          </cell>
          <cell r="H304">
            <v>371012125</v>
          </cell>
          <cell r="I304">
            <v>-1043926895</v>
          </cell>
        </row>
        <row r="305">
          <cell r="A305">
            <v>2828</v>
          </cell>
          <cell r="B305" t="str">
            <v>AMORT ACDA ELEMENTOS TTE</v>
          </cell>
          <cell r="C305">
            <v>-214969824</v>
          </cell>
          <cell r="D305">
            <v>-180372734</v>
          </cell>
          <cell r="E305">
            <v>0</v>
          </cell>
          <cell r="F305">
            <v>5866920</v>
          </cell>
          <cell r="G305">
            <v>864666</v>
          </cell>
          <cell r="H305">
            <v>35461756</v>
          </cell>
          <cell r="I305">
            <v>-214969824</v>
          </cell>
        </row>
        <row r="306">
          <cell r="A306">
            <v>2829</v>
          </cell>
          <cell r="B306" t="str">
            <v>AMORT ACDA OTRO INM MATERIAL</v>
          </cell>
          <cell r="C306">
            <v>-52587209</v>
          </cell>
          <cell r="D306">
            <v>-42432104</v>
          </cell>
          <cell r="E306">
            <v>0</v>
          </cell>
          <cell r="F306">
            <v>1687209</v>
          </cell>
          <cell r="G306">
            <v>23839</v>
          </cell>
          <cell r="H306">
            <v>10178944</v>
          </cell>
          <cell r="I306">
            <v>-52587209</v>
          </cell>
        </row>
        <row r="307">
          <cell r="A307">
            <v>29</v>
          </cell>
          <cell r="B307" t="str">
            <v>PROVISIONES INMOVILIZADO</v>
          </cell>
          <cell r="C307">
            <v>-4486118521</v>
          </cell>
          <cell r="D307">
            <v>-1083749376</v>
          </cell>
          <cell r="E307">
            <v>0</v>
          </cell>
          <cell r="F307">
            <v>1002213559</v>
          </cell>
          <cell r="G307">
            <v>857618911</v>
          </cell>
          <cell r="H307">
            <v>4259988056</v>
          </cell>
          <cell r="I307">
            <v>-4486118521</v>
          </cell>
        </row>
        <row r="308">
          <cell r="A308">
            <v>291</v>
          </cell>
          <cell r="B308" t="str">
            <v>PROVISION P DEPREC INM INMATER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10</v>
          </cell>
          <cell r="B309" t="str">
            <v>PROVISION GTOS I &amp; D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2</v>
          </cell>
          <cell r="B310" t="str">
            <v>PROV DEPREC INM MATERIAL</v>
          </cell>
          <cell r="C310">
            <v>-73732406</v>
          </cell>
          <cell r="D310">
            <v>-73732406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-73732406</v>
          </cell>
        </row>
        <row r="311">
          <cell r="A311">
            <v>2920</v>
          </cell>
          <cell r="B311" t="str">
            <v>PROV TERRENOS Y BIENES NATURAL</v>
          </cell>
          <cell r="C311">
            <v>-73732406</v>
          </cell>
          <cell r="D311">
            <v>-73732406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73732406</v>
          </cell>
        </row>
        <row r="312">
          <cell r="A312">
            <v>293</v>
          </cell>
          <cell r="B312" t="str">
            <v>PROV DEPREC VAL NEGOC L/P EMP</v>
          </cell>
          <cell r="C312">
            <v>-835123170</v>
          </cell>
          <cell r="D312">
            <v>-766100447</v>
          </cell>
          <cell r="E312">
            <v>0</v>
          </cell>
          <cell r="F312">
            <v>0</v>
          </cell>
          <cell r="G312">
            <v>5566391</v>
          </cell>
          <cell r="H312">
            <v>74589114</v>
          </cell>
          <cell r="I312">
            <v>-835123170</v>
          </cell>
        </row>
        <row r="313">
          <cell r="A313">
            <v>2930</v>
          </cell>
          <cell r="B313" t="str">
            <v>PROV DEPREC SERVIACCESO, S.A.</v>
          </cell>
          <cell r="C313">
            <v>-835123170</v>
          </cell>
          <cell r="D313">
            <v>-766100447</v>
          </cell>
          <cell r="E313">
            <v>0</v>
          </cell>
          <cell r="F313">
            <v>0</v>
          </cell>
          <cell r="G313">
            <v>5566391</v>
          </cell>
          <cell r="H313">
            <v>74589114</v>
          </cell>
          <cell r="I313">
            <v>-835123170</v>
          </cell>
        </row>
        <row r="314">
          <cell r="A314">
            <v>294</v>
          </cell>
          <cell r="B314" t="str">
            <v>PROV DEPREC VAL NEGOC L/P EMP</v>
          </cell>
          <cell r="C314">
            <v>-3513710695</v>
          </cell>
          <cell r="D314">
            <v>-208400973</v>
          </cell>
          <cell r="E314">
            <v>0</v>
          </cell>
          <cell r="F314">
            <v>983354109</v>
          </cell>
          <cell r="G314">
            <v>852052520</v>
          </cell>
          <cell r="H314">
            <v>4157362242</v>
          </cell>
          <cell r="I314">
            <v>-3513710695</v>
          </cell>
        </row>
        <row r="315">
          <cell r="A315">
            <v>2940</v>
          </cell>
          <cell r="B315" t="str">
            <v>PROV DEPREC RETENA, S.A.</v>
          </cell>
          <cell r="C315">
            <v>-92125709</v>
          </cell>
          <cell r="D315">
            <v>-208400973</v>
          </cell>
          <cell r="E315">
            <v>0</v>
          </cell>
          <cell r="F315">
            <v>0</v>
          </cell>
          <cell r="G315">
            <v>116275264</v>
          </cell>
          <cell r="H315">
            <v>0</v>
          </cell>
          <cell r="I315">
            <v>-92125709</v>
          </cell>
        </row>
        <row r="316">
          <cell r="A316">
            <v>2941</v>
          </cell>
          <cell r="B316" t="str">
            <v>PROV DEPREC RETEVISION MOVIL</v>
          </cell>
          <cell r="C316">
            <v>-3421584986</v>
          </cell>
          <cell r="D316">
            <v>0</v>
          </cell>
          <cell r="E316">
            <v>0</v>
          </cell>
          <cell r="F316">
            <v>983354109</v>
          </cell>
          <cell r="G316">
            <v>735777256</v>
          </cell>
          <cell r="H316">
            <v>4157362242</v>
          </cell>
          <cell r="I316">
            <v>-3421584986</v>
          </cell>
        </row>
        <row r="317">
          <cell r="A317">
            <v>297</v>
          </cell>
          <cell r="B317" t="str">
            <v>PROV DEPREC VAL NEGOC L/P</v>
          </cell>
          <cell r="C317">
            <v>-63552250</v>
          </cell>
          <cell r="D317">
            <v>-35515550</v>
          </cell>
          <cell r="E317">
            <v>0</v>
          </cell>
          <cell r="F317">
            <v>18859450</v>
          </cell>
          <cell r="G317">
            <v>0</v>
          </cell>
          <cell r="H317">
            <v>28036700</v>
          </cell>
          <cell r="I317">
            <v>-63552250</v>
          </cell>
        </row>
        <row r="318">
          <cell r="A318">
            <v>2970</v>
          </cell>
          <cell r="B318" t="str">
            <v>PROV DEPREC EUSKALTEL, S.A.</v>
          </cell>
          <cell r="C318">
            <v>-62760000</v>
          </cell>
          <cell r="D318">
            <v>-35130000</v>
          </cell>
          <cell r="E318">
            <v>0</v>
          </cell>
          <cell r="F318">
            <v>18720000</v>
          </cell>
          <cell r="G318">
            <v>0</v>
          </cell>
          <cell r="H318">
            <v>27630000</v>
          </cell>
          <cell r="I318">
            <v>-62760000</v>
          </cell>
        </row>
        <row r="319">
          <cell r="A319">
            <v>2971</v>
          </cell>
          <cell r="B319" t="str">
            <v>PROV DEP ARAGON DE CABLE</v>
          </cell>
          <cell r="C319">
            <v>-792250</v>
          </cell>
          <cell r="D319">
            <v>-385550</v>
          </cell>
          <cell r="E319">
            <v>0</v>
          </cell>
          <cell r="F319">
            <v>139450</v>
          </cell>
          <cell r="G319">
            <v>0</v>
          </cell>
          <cell r="H319">
            <v>406700</v>
          </cell>
          <cell r="I319">
            <v>-792250</v>
          </cell>
        </row>
        <row r="320">
          <cell r="A320">
            <v>4</v>
          </cell>
          <cell r="B320" t="str">
            <v>ACREED Y DEUD OPER TRAF</v>
          </cell>
          <cell r="C320">
            <v>1467468328</v>
          </cell>
          <cell r="D320">
            <v>-313787036</v>
          </cell>
          <cell r="E320">
            <v>93930350223</v>
          </cell>
          <cell r="F320">
            <v>92083587020</v>
          </cell>
          <cell r="G320">
            <v>486417483501</v>
          </cell>
          <cell r="H320">
            <v>484636228137</v>
          </cell>
          <cell r="I320">
            <v>1467468328</v>
          </cell>
        </row>
        <row r="321">
          <cell r="A321">
            <v>40</v>
          </cell>
          <cell r="B321" t="str">
            <v>PROVEEDORES.</v>
          </cell>
          <cell r="C321">
            <v>-12711105973</v>
          </cell>
          <cell r="D321">
            <v>-6982622766</v>
          </cell>
          <cell r="E321">
            <v>10436603704</v>
          </cell>
          <cell r="F321">
            <v>10890733467</v>
          </cell>
          <cell r="G321">
            <v>69646117073</v>
          </cell>
          <cell r="H321">
            <v>75374600280</v>
          </cell>
          <cell r="I321">
            <v>-12711105973</v>
          </cell>
        </row>
        <row r="322">
          <cell r="A322">
            <v>400</v>
          </cell>
          <cell r="B322" t="str">
            <v>PROVEEDORES..</v>
          </cell>
          <cell r="C322">
            <v>-2456984512</v>
          </cell>
          <cell r="D322">
            <v>-1241714740</v>
          </cell>
          <cell r="E322">
            <v>938779882</v>
          </cell>
          <cell r="F322">
            <v>1180452711</v>
          </cell>
          <cell r="G322">
            <v>30939442163</v>
          </cell>
          <cell r="H322">
            <v>32154711935</v>
          </cell>
          <cell r="I322">
            <v>-2456984512</v>
          </cell>
        </row>
        <row r="323">
          <cell r="A323">
            <v>40000000</v>
          </cell>
          <cell r="B323" t="str">
            <v>PROVEEDORES ESP</v>
          </cell>
          <cell r="C323">
            <v>-2412533160</v>
          </cell>
          <cell r="D323">
            <v>-1241714740</v>
          </cell>
          <cell r="E323">
            <v>895539617</v>
          </cell>
          <cell r="F323">
            <v>1143272958</v>
          </cell>
          <cell r="G323">
            <v>16887685302</v>
          </cell>
          <cell r="H323">
            <v>18058503722</v>
          </cell>
          <cell r="I323">
            <v>-2412533160</v>
          </cell>
        </row>
        <row r="324">
          <cell r="A324">
            <v>402</v>
          </cell>
          <cell r="B324" t="str">
            <v>PROVEEDORES EMPRESAS GRUPO-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4020</v>
          </cell>
          <cell r="B325" t="str">
            <v>PROVEEDORES EMPRESAS GRUPO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403</v>
          </cell>
          <cell r="B326" t="str">
            <v>PROVEEDORES EMP ASOCIADAS-</v>
          </cell>
          <cell r="C326">
            <v>-163657498</v>
          </cell>
          <cell r="D326">
            <v>-209447103</v>
          </cell>
          <cell r="E326">
            <v>586988290</v>
          </cell>
          <cell r="F326">
            <v>0</v>
          </cell>
          <cell r="G326">
            <v>1632040761</v>
          </cell>
          <cell r="H326">
            <v>1586251156</v>
          </cell>
          <cell r="I326">
            <v>-163657498</v>
          </cell>
        </row>
        <row r="327">
          <cell r="A327">
            <v>404</v>
          </cell>
          <cell r="B327" t="str">
            <v>PROV DIF CAMBIO DIFERIDA-</v>
          </cell>
          <cell r="C327">
            <v>-44890879</v>
          </cell>
          <cell r="D327">
            <v>-44890879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-44890879</v>
          </cell>
        </row>
        <row r="328">
          <cell r="A328">
            <v>4040</v>
          </cell>
          <cell r="B328" t="str">
            <v>PROV DIF CAMBIO DIFERIDA</v>
          </cell>
          <cell r="C328">
            <v>-44890879</v>
          </cell>
          <cell r="D328">
            <v>-4489087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44890879</v>
          </cell>
        </row>
        <row r="329">
          <cell r="A329">
            <v>409</v>
          </cell>
          <cell r="B329" t="str">
            <v>PROV FACTURAS PDTES RECIBIR-</v>
          </cell>
          <cell r="C329">
            <v>-10045573084</v>
          </cell>
          <cell r="D329">
            <v>-5486570044</v>
          </cell>
          <cell r="E329">
            <v>8910835532</v>
          </cell>
          <cell r="F329">
            <v>9710280756</v>
          </cell>
          <cell r="G329">
            <v>37074634149</v>
          </cell>
          <cell r="H329">
            <v>41633637189</v>
          </cell>
          <cell r="I329">
            <v>-10045573084</v>
          </cell>
        </row>
        <row r="330">
          <cell r="A330">
            <v>4090</v>
          </cell>
          <cell r="B330" t="str">
            <v>PROV FACTURAS PDTES RECIBIR</v>
          </cell>
          <cell r="C330">
            <v>-10045573084</v>
          </cell>
          <cell r="D330">
            <v>-5486570044</v>
          </cell>
          <cell r="E330">
            <v>8910835532</v>
          </cell>
          <cell r="F330">
            <v>9710280756</v>
          </cell>
          <cell r="G330">
            <v>37074634149</v>
          </cell>
          <cell r="H330">
            <v>41633637189</v>
          </cell>
          <cell r="I330">
            <v>-10045573084</v>
          </cell>
        </row>
        <row r="331">
          <cell r="A331">
            <v>41</v>
          </cell>
          <cell r="B331" t="str">
            <v>ACREEDORES VARIOS</v>
          </cell>
          <cell r="C331">
            <v>-14821222455</v>
          </cell>
          <cell r="D331">
            <v>-12684635706</v>
          </cell>
          <cell r="E331">
            <v>20073957372</v>
          </cell>
          <cell r="F331">
            <v>20421520283</v>
          </cell>
          <cell r="G331">
            <v>96695935063</v>
          </cell>
          <cell r="H331">
            <v>98832521812</v>
          </cell>
          <cell r="I331">
            <v>-14821222455</v>
          </cell>
        </row>
        <row r="332">
          <cell r="A332">
            <v>410</v>
          </cell>
          <cell r="B332" t="str">
            <v>ACREEDORES P PREST SERV</v>
          </cell>
          <cell r="C332">
            <v>-3419622913</v>
          </cell>
          <cell r="D332">
            <v>-5514562977</v>
          </cell>
          <cell r="E332">
            <v>9303900442</v>
          </cell>
          <cell r="F332">
            <v>9065972131</v>
          </cell>
          <cell r="G332">
            <v>52134541437</v>
          </cell>
          <cell r="H332">
            <v>50039601373</v>
          </cell>
          <cell r="I332">
            <v>-3419622913</v>
          </cell>
        </row>
        <row r="333">
          <cell r="A333">
            <v>412</v>
          </cell>
          <cell r="B333" t="str">
            <v>ACREEDORES EMP GRUPO-</v>
          </cell>
          <cell r="C333">
            <v>-3246681</v>
          </cell>
          <cell r="D333">
            <v>-121480544</v>
          </cell>
          <cell r="E333">
            <v>1510978</v>
          </cell>
          <cell r="F333">
            <v>1380383</v>
          </cell>
          <cell r="G333">
            <v>171402437</v>
          </cell>
          <cell r="H333">
            <v>53168574</v>
          </cell>
          <cell r="I333">
            <v>-3246681</v>
          </cell>
        </row>
        <row r="334">
          <cell r="A334">
            <v>413</v>
          </cell>
          <cell r="B334" t="str">
            <v>ACREEDORES EMPR ASOCIADAS</v>
          </cell>
          <cell r="C334">
            <v>-44442307</v>
          </cell>
          <cell r="D334">
            <v>0</v>
          </cell>
          <cell r="E334">
            <v>47761266</v>
          </cell>
          <cell r="F334">
            <v>86714049</v>
          </cell>
          <cell r="G334">
            <v>92550827</v>
          </cell>
          <cell r="H334">
            <v>136993134</v>
          </cell>
          <cell r="I334">
            <v>-44442307</v>
          </cell>
        </row>
        <row r="335">
          <cell r="A335">
            <v>414</v>
          </cell>
          <cell r="B335" t="str">
            <v>OTROS ACREEDORES ZONAS</v>
          </cell>
          <cell r="C335">
            <v>-434505624</v>
          </cell>
          <cell r="D335">
            <v>-411517677</v>
          </cell>
          <cell r="E335">
            <v>201224520</v>
          </cell>
          <cell r="F335">
            <v>180207821</v>
          </cell>
          <cell r="G335">
            <v>1925896454</v>
          </cell>
          <cell r="H335">
            <v>1948884401</v>
          </cell>
          <cell r="I335">
            <v>-434505624</v>
          </cell>
        </row>
        <row r="336">
          <cell r="A336">
            <v>417</v>
          </cell>
          <cell r="B336" t="str">
            <v>ANTICIPOS ACREEDORES</v>
          </cell>
          <cell r="C336">
            <v>1345983003</v>
          </cell>
          <cell r="D336">
            <v>4756136596</v>
          </cell>
          <cell r="E336">
            <v>712911158</v>
          </cell>
          <cell r="F336">
            <v>776894579</v>
          </cell>
          <cell r="G336">
            <v>5212557262</v>
          </cell>
          <cell r="H336">
            <v>8622710855</v>
          </cell>
          <cell r="I336">
            <v>1345983003</v>
          </cell>
        </row>
        <row r="337">
          <cell r="A337">
            <v>41700</v>
          </cell>
          <cell r="B337" t="str">
            <v>ANTICIPOS AC</v>
          </cell>
          <cell r="C337">
            <v>1339861610</v>
          </cell>
          <cell r="D337">
            <v>4752287323</v>
          </cell>
          <cell r="E337">
            <v>710709606</v>
          </cell>
          <cell r="F337">
            <v>774808243</v>
          </cell>
          <cell r="G337">
            <v>5184897044</v>
          </cell>
          <cell r="H337">
            <v>8597322757</v>
          </cell>
          <cell r="I337">
            <v>1339861610</v>
          </cell>
        </row>
        <row r="338">
          <cell r="A338">
            <v>41702</v>
          </cell>
          <cell r="B338" t="str">
            <v>ANTICIPOS AC MADRID</v>
          </cell>
          <cell r="C338">
            <v>2813688</v>
          </cell>
          <cell r="D338">
            <v>1267672</v>
          </cell>
          <cell r="E338">
            <v>1015554</v>
          </cell>
          <cell r="F338">
            <v>63425</v>
          </cell>
          <cell r="G338">
            <v>11233236</v>
          </cell>
          <cell r="H338">
            <v>9687220</v>
          </cell>
          <cell r="I338">
            <v>2813688</v>
          </cell>
        </row>
        <row r="339">
          <cell r="A339">
            <v>41705</v>
          </cell>
          <cell r="B339" t="str">
            <v>ANTICIPOS AC CAST-MANCHA</v>
          </cell>
          <cell r="C339">
            <v>19630</v>
          </cell>
          <cell r="D339">
            <v>180700</v>
          </cell>
          <cell r="E339">
            <v>6370</v>
          </cell>
          <cell r="F339">
            <v>106718</v>
          </cell>
          <cell r="G339">
            <v>2255046</v>
          </cell>
          <cell r="H339">
            <v>2416116</v>
          </cell>
          <cell r="I339">
            <v>19630</v>
          </cell>
        </row>
        <row r="340">
          <cell r="A340">
            <v>41706</v>
          </cell>
          <cell r="B340" t="str">
            <v>ANTICIPOS AC CAST-LEO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41707</v>
          </cell>
          <cell r="B341" t="str">
            <v>ANTICIPOS AC GALICI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41708</v>
          </cell>
          <cell r="B342" t="str">
            <v>ANTICIPOS AC ASTURIAS-CANTABR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41709</v>
          </cell>
          <cell r="B343" t="str">
            <v>ANTICIPOS AC PAIS VASCO-NAVARR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41710</v>
          </cell>
          <cell r="B344" t="str">
            <v>ANTICIPOS AC ARAGON-LA RIOJA</v>
          </cell>
          <cell r="C344">
            <v>167813</v>
          </cell>
          <cell r="D344">
            <v>0</v>
          </cell>
          <cell r="E344">
            <v>167813</v>
          </cell>
          <cell r="F344">
            <v>51283</v>
          </cell>
          <cell r="G344">
            <v>2739231</v>
          </cell>
          <cell r="H344">
            <v>2571418</v>
          </cell>
          <cell r="I344">
            <v>167813</v>
          </cell>
        </row>
        <row r="345">
          <cell r="A345">
            <v>41711</v>
          </cell>
          <cell r="B345" t="str">
            <v>ANTICIPOS AC BARCELONA</v>
          </cell>
          <cell r="C345">
            <v>1150351</v>
          </cell>
          <cell r="D345">
            <v>565218</v>
          </cell>
          <cell r="E345">
            <v>400016</v>
          </cell>
          <cell r="F345">
            <v>864106</v>
          </cell>
          <cell r="G345">
            <v>3093913</v>
          </cell>
          <cell r="H345">
            <v>2508780</v>
          </cell>
          <cell r="I345">
            <v>1150351</v>
          </cell>
        </row>
        <row r="346">
          <cell r="A346">
            <v>41712</v>
          </cell>
          <cell r="B346" t="str">
            <v>ANTICIPOS AC VALENC-MURCIA</v>
          </cell>
          <cell r="C346">
            <v>810095</v>
          </cell>
          <cell r="D346">
            <v>55533</v>
          </cell>
          <cell r="E346">
            <v>518642</v>
          </cell>
          <cell r="F346">
            <v>51706</v>
          </cell>
          <cell r="G346">
            <v>4326271</v>
          </cell>
          <cell r="H346">
            <v>3571709</v>
          </cell>
          <cell r="I346">
            <v>810095</v>
          </cell>
        </row>
        <row r="347">
          <cell r="A347">
            <v>41713</v>
          </cell>
          <cell r="B347" t="str">
            <v>ANTICIPOS AC ANDALUCIA</v>
          </cell>
          <cell r="C347">
            <v>1123766</v>
          </cell>
          <cell r="D347">
            <v>113339</v>
          </cell>
          <cell r="E347">
            <v>90975</v>
          </cell>
          <cell r="F347">
            <v>15189</v>
          </cell>
          <cell r="G347">
            <v>2101880</v>
          </cell>
          <cell r="H347">
            <v>1091453</v>
          </cell>
          <cell r="I347">
            <v>1123766</v>
          </cell>
        </row>
        <row r="348">
          <cell r="A348">
            <v>41714</v>
          </cell>
          <cell r="B348" t="str">
            <v>ANTICIPOS AC CANARIAS</v>
          </cell>
          <cell r="C348">
            <v>36050</v>
          </cell>
          <cell r="D348">
            <v>1666811</v>
          </cell>
          <cell r="E348">
            <v>2182</v>
          </cell>
          <cell r="F348">
            <v>933909</v>
          </cell>
          <cell r="G348">
            <v>1910641</v>
          </cell>
          <cell r="H348">
            <v>3541402</v>
          </cell>
          <cell r="I348">
            <v>36050</v>
          </cell>
        </row>
        <row r="349">
          <cell r="A349">
            <v>418</v>
          </cell>
          <cell r="B349" t="str">
            <v>ACREEDORES SUBV DEVOLVER-</v>
          </cell>
          <cell r="C349">
            <v>0</v>
          </cell>
          <cell r="D349">
            <v>-10657978</v>
          </cell>
          <cell r="E349">
            <v>0</v>
          </cell>
          <cell r="F349">
            <v>0</v>
          </cell>
          <cell r="G349">
            <v>13314599</v>
          </cell>
          <cell r="H349">
            <v>2656621</v>
          </cell>
          <cell r="I349">
            <v>0</v>
          </cell>
        </row>
        <row r="350">
          <cell r="A350">
            <v>4180</v>
          </cell>
          <cell r="B350" t="str">
            <v>ACREEDORES SUBV DEVOLVER</v>
          </cell>
          <cell r="C350">
            <v>0</v>
          </cell>
          <cell r="D350">
            <v>-10657978</v>
          </cell>
          <cell r="E350">
            <v>0</v>
          </cell>
          <cell r="F350">
            <v>0</v>
          </cell>
          <cell r="G350">
            <v>13314599</v>
          </cell>
          <cell r="H350">
            <v>2656621</v>
          </cell>
          <cell r="I350">
            <v>0</v>
          </cell>
        </row>
        <row r="351">
          <cell r="A351">
            <v>419</v>
          </cell>
          <cell r="B351" t="str">
            <v>ACREEDORES POR OPERACIONES COM</v>
          </cell>
          <cell r="C351">
            <v>-12265387933</v>
          </cell>
          <cell r="D351">
            <v>-11382553126</v>
          </cell>
          <cell r="E351">
            <v>9806649008</v>
          </cell>
          <cell r="F351">
            <v>10310351320</v>
          </cell>
          <cell r="G351">
            <v>37145672047</v>
          </cell>
          <cell r="H351">
            <v>38028506854</v>
          </cell>
          <cell r="I351">
            <v>-12265387933</v>
          </cell>
        </row>
        <row r="352">
          <cell r="A352">
            <v>4190</v>
          </cell>
          <cell r="B352" t="str">
            <v>AC FACT PDTES RECIBIR</v>
          </cell>
          <cell r="C352">
            <v>-12265387933</v>
          </cell>
          <cell r="D352">
            <v>-11382553126</v>
          </cell>
          <cell r="E352">
            <v>9806649008</v>
          </cell>
          <cell r="F352">
            <v>10310351320</v>
          </cell>
          <cell r="G352">
            <v>37145672047</v>
          </cell>
          <cell r="H352">
            <v>38028506854</v>
          </cell>
          <cell r="I352">
            <v>-12265387933</v>
          </cell>
        </row>
        <row r="353">
          <cell r="A353">
            <v>43</v>
          </cell>
          <cell r="B353" t="str">
            <v>CLIENTES.</v>
          </cell>
          <cell r="C353">
            <v>23206566002</v>
          </cell>
          <cell r="D353">
            <v>13930205404</v>
          </cell>
          <cell r="E353">
            <v>56019425124</v>
          </cell>
          <cell r="F353">
            <v>53677283664</v>
          </cell>
          <cell r="G353">
            <v>282034541550</v>
          </cell>
          <cell r="H353">
            <v>272758180952</v>
          </cell>
          <cell r="I353">
            <v>23206566002</v>
          </cell>
        </row>
        <row r="354">
          <cell r="A354">
            <v>430</v>
          </cell>
          <cell r="B354" t="str">
            <v>CLIENTES..</v>
          </cell>
          <cell r="C354">
            <v>9966853953</v>
          </cell>
          <cell r="D354">
            <v>5355887270</v>
          </cell>
          <cell r="E354">
            <v>14249903108</v>
          </cell>
          <cell r="F354">
            <v>11659310981</v>
          </cell>
          <cell r="G354">
            <v>67162862798</v>
          </cell>
          <cell r="H354">
            <v>62551896115</v>
          </cell>
          <cell r="I354">
            <v>9966853953</v>
          </cell>
        </row>
        <row r="355">
          <cell r="A355">
            <v>43000</v>
          </cell>
          <cell r="B355" t="str">
            <v>CLIENTES-</v>
          </cell>
          <cell r="C355">
            <v>9966853953</v>
          </cell>
          <cell r="D355">
            <v>5355887270</v>
          </cell>
          <cell r="E355">
            <v>14249903108</v>
          </cell>
          <cell r="F355">
            <v>11659310981</v>
          </cell>
          <cell r="G355">
            <v>67162862798</v>
          </cell>
          <cell r="H355">
            <v>62551896115</v>
          </cell>
          <cell r="I355">
            <v>9966853953</v>
          </cell>
        </row>
        <row r="356">
          <cell r="A356">
            <v>43001</v>
          </cell>
          <cell r="B356" t="str">
            <v>CLIENTES DIF CAMB DIFERIDA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431</v>
          </cell>
          <cell r="B357" t="str">
            <v>CLIENTES EF COMERC COBRAR</v>
          </cell>
          <cell r="C357">
            <v>48876017</v>
          </cell>
          <cell r="D357">
            <v>70329281</v>
          </cell>
          <cell r="E357">
            <v>57960363</v>
          </cell>
          <cell r="F357">
            <v>77109392</v>
          </cell>
          <cell r="G357">
            <v>163924948</v>
          </cell>
          <cell r="H357">
            <v>185378212</v>
          </cell>
          <cell r="I357">
            <v>48876017</v>
          </cell>
        </row>
        <row r="358">
          <cell r="A358">
            <v>4310</v>
          </cell>
          <cell r="B358" t="str">
            <v>CLIENTES EFECTOS CARTERA</v>
          </cell>
          <cell r="C358">
            <v>47785617</v>
          </cell>
          <cell r="D358">
            <v>70329281</v>
          </cell>
          <cell r="E358">
            <v>18986167</v>
          </cell>
          <cell r="F358">
            <v>38974196</v>
          </cell>
          <cell r="G358">
            <v>71839042</v>
          </cell>
          <cell r="H358">
            <v>94382706</v>
          </cell>
          <cell r="I358">
            <v>47785617</v>
          </cell>
        </row>
        <row r="359">
          <cell r="A359">
            <v>4311</v>
          </cell>
          <cell r="B359" t="str">
            <v>CLIENTES EFECTOS DESCONTADOS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4312</v>
          </cell>
          <cell r="B360" t="str">
            <v>EFECTOS COMERC GESTION COBRO</v>
          </cell>
          <cell r="C360">
            <v>1090400</v>
          </cell>
          <cell r="D360">
            <v>0</v>
          </cell>
          <cell r="E360">
            <v>38974196</v>
          </cell>
          <cell r="F360">
            <v>38135196</v>
          </cell>
          <cell r="G360">
            <v>92085906</v>
          </cell>
          <cell r="H360">
            <v>90995506</v>
          </cell>
          <cell r="I360">
            <v>1090400</v>
          </cell>
        </row>
        <row r="361">
          <cell r="A361">
            <v>4315</v>
          </cell>
          <cell r="B361" t="str">
            <v>CLIENTES EFECTOS IMPAGADO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4319</v>
          </cell>
          <cell r="B362" t="str">
            <v>EFECTOS COMERC PDTES VTO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432</v>
          </cell>
          <cell r="B363" t="str">
            <v>CLIENTES EMPRESAS GRUPO</v>
          </cell>
          <cell r="C363">
            <v>16369072</v>
          </cell>
          <cell r="D363">
            <v>2436028438</v>
          </cell>
          <cell r="E363">
            <v>4541427112</v>
          </cell>
          <cell r="F363">
            <v>4535915009</v>
          </cell>
          <cell r="G363">
            <v>29461004675</v>
          </cell>
          <cell r="H363">
            <v>31880664041</v>
          </cell>
          <cell r="I363">
            <v>16369072</v>
          </cell>
        </row>
        <row r="364">
          <cell r="A364">
            <v>43200</v>
          </cell>
          <cell r="B364" t="str">
            <v>CLIENTES EMPRESAS DEL GRUPO</v>
          </cell>
          <cell r="C364">
            <v>10406672</v>
          </cell>
          <cell r="D364">
            <v>0</v>
          </cell>
          <cell r="E364">
            <v>5512103</v>
          </cell>
          <cell r="F364">
            <v>0</v>
          </cell>
          <cell r="G364">
            <v>10406672</v>
          </cell>
          <cell r="H364">
            <v>0</v>
          </cell>
          <cell r="I364">
            <v>10406672</v>
          </cell>
        </row>
        <row r="365">
          <cell r="A365">
            <v>43250</v>
          </cell>
          <cell r="B365" t="str">
            <v>CLIENTES EMPRESAS ASOCIADAS</v>
          </cell>
          <cell r="C365">
            <v>5962400</v>
          </cell>
          <cell r="D365">
            <v>2436028438</v>
          </cell>
          <cell r="E365">
            <v>4535915009</v>
          </cell>
          <cell r="F365">
            <v>4535915009</v>
          </cell>
          <cell r="G365">
            <v>29450598003</v>
          </cell>
          <cell r="H365">
            <v>31880664041</v>
          </cell>
          <cell r="I365">
            <v>5962400</v>
          </cell>
        </row>
        <row r="366">
          <cell r="A366">
            <v>433</v>
          </cell>
          <cell r="B366" t="str">
            <v>CLIENTES EMPRESAS ASOCIADAS-</v>
          </cell>
          <cell r="C366">
            <v>-13599840</v>
          </cell>
          <cell r="D366">
            <v>-18518925</v>
          </cell>
          <cell r="E366">
            <v>4856300483</v>
          </cell>
          <cell r="F366">
            <v>4855236848</v>
          </cell>
          <cell r="G366">
            <v>28069346670</v>
          </cell>
          <cell r="H366">
            <v>28064427585</v>
          </cell>
          <cell r="I366">
            <v>-13599840</v>
          </cell>
        </row>
        <row r="367">
          <cell r="A367">
            <v>4330</v>
          </cell>
          <cell r="B367" t="str">
            <v>CLIENTES COBROS PDTES IMPUT</v>
          </cell>
          <cell r="C367">
            <v>-323768</v>
          </cell>
          <cell r="D367">
            <v>0</v>
          </cell>
          <cell r="E367">
            <v>345757660</v>
          </cell>
          <cell r="F367">
            <v>345921519</v>
          </cell>
          <cell r="G367">
            <v>1220039940</v>
          </cell>
          <cell r="H367">
            <v>1220363708</v>
          </cell>
          <cell r="I367">
            <v>-323768</v>
          </cell>
        </row>
        <row r="368">
          <cell r="A368">
            <v>4331</v>
          </cell>
          <cell r="B368" t="str">
            <v>CLIENTES COBROS APLIC U.N.A.</v>
          </cell>
          <cell r="C368">
            <v>-13276072</v>
          </cell>
          <cell r="D368">
            <v>-18518925</v>
          </cell>
          <cell r="E368">
            <v>4510542823</v>
          </cell>
          <cell r="F368">
            <v>4509315329</v>
          </cell>
          <cell r="G368">
            <v>26849306730</v>
          </cell>
          <cell r="H368">
            <v>26844063877</v>
          </cell>
          <cell r="I368">
            <v>-13276072</v>
          </cell>
        </row>
        <row r="369">
          <cell r="A369">
            <v>434</v>
          </cell>
          <cell r="B369" t="str">
            <v>CLIENTES PDTES FACTURACION-</v>
          </cell>
          <cell r="C369">
            <v>11965348277</v>
          </cell>
          <cell r="D369">
            <v>6237624989</v>
          </cell>
          <cell r="E369">
            <v>28689061586</v>
          </cell>
          <cell r="F369">
            <v>29124051425</v>
          </cell>
          <cell r="G369">
            <v>140785429018</v>
          </cell>
          <cell r="H369">
            <v>135057705730</v>
          </cell>
          <cell r="I369">
            <v>11965348277</v>
          </cell>
        </row>
        <row r="370">
          <cell r="A370">
            <v>4340</v>
          </cell>
          <cell r="B370" t="str">
            <v>CLIENTES PDTES FACTURACION</v>
          </cell>
          <cell r="C370">
            <v>11965348277</v>
          </cell>
          <cell r="D370">
            <v>6237624989</v>
          </cell>
          <cell r="E370">
            <v>28689061586</v>
          </cell>
          <cell r="F370">
            <v>29124051425</v>
          </cell>
          <cell r="G370">
            <v>140785429018</v>
          </cell>
          <cell r="H370">
            <v>135057705730</v>
          </cell>
          <cell r="I370">
            <v>11965348277</v>
          </cell>
        </row>
        <row r="371">
          <cell r="A371">
            <v>435</v>
          </cell>
          <cell r="B371" t="str">
            <v>CLTES DE DUDOSO COBRO</v>
          </cell>
          <cell r="C371">
            <v>3308121717</v>
          </cell>
          <cell r="D371">
            <v>1758641162</v>
          </cell>
          <cell r="E371">
            <v>1706231022</v>
          </cell>
          <cell r="F371">
            <v>1471743996</v>
          </cell>
          <cell r="G371">
            <v>6167726869</v>
          </cell>
          <cell r="H371">
            <v>4618246314</v>
          </cell>
          <cell r="I371">
            <v>3308121717</v>
          </cell>
        </row>
        <row r="372">
          <cell r="A372">
            <v>437</v>
          </cell>
          <cell r="B372" t="str">
            <v>ANTICIPOS DE CLIENTES-</v>
          </cell>
          <cell r="C372">
            <v>-91754891</v>
          </cell>
          <cell r="D372">
            <v>-18589097</v>
          </cell>
          <cell r="E372">
            <v>125863</v>
          </cell>
          <cell r="F372">
            <v>34338203</v>
          </cell>
          <cell r="G372">
            <v>1513317</v>
          </cell>
          <cell r="H372">
            <v>74679111</v>
          </cell>
          <cell r="I372">
            <v>-91754891</v>
          </cell>
        </row>
        <row r="373">
          <cell r="A373">
            <v>4370</v>
          </cell>
          <cell r="B373" t="str">
            <v>ANTICIPOS DE CLIENTES</v>
          </cell>
          <cell r="C373">
            <v>-91754891</v>
          </cell>
          <cell r="D373">
            <v>-18589097</v>
          </cell>
          <cell r="E373">
            <v>125863</v>
          </cell>
          <cell r="F373">
            <v>34338203</v>
          </cell>
          <cell r="G373">
            <v>1513317</v>
          </cell>
          <cell r="H373">
            <v>74679111</v>
          </cell>
          <cell r="I373">
            <v>-91754891</v>
          </cell>
        </row>
        <row r="374">
          <cell r="A374">
            <v>439</v>
          </cell>
          <cell r="B374" t="str">
            <v>ANTICIPOS CLIENTES EMP ASOC</v>
          </cell>
          <cell r="C374">
            <v>-1993648303</v>
          </cell>
          <cell r="D374">
            <v>-1891197714</v>
          </cell>
          <cell r="E374">
            <v>1918415587</v>
          </cell>
          <cell r="F374">
            <v>1919577810</v>
          </cell>
          <cell r="G374">
            <v>10222733255</v>
          </cell>
          <cell r="H374">
            <v>10325183844</v>
          </cell>
          <cell r="I374">
            <v>-1993648303</v>
          </cell>
        </row>
        <row r="375">
          <cell r="A375">
            <v>4390</v>
          </cell>
          <cell r="B375" t="str">
            <v>CLIENTES FACTURAC ANTICIP</v>
          </cell>
          <cell r="C375">
            <v>-1993648303</v>
          </cell>
          <cell r="D375">
            <v>-1891197714</v>
          </cell>
          <cell r="E375">
            <v>1918415587</v>
          </cell>
          <cell r="F375">
            <v>1919577810</v>
          </cell>
          <cell r="G375">
            <v>10222733255</v>
          </cell>
          <cell r="H375">
            <v>10325183844</v>
          </cell>
          <cell r="I375">
            <v>-1993648303</v>
          </cell>
        </row>
        <row r="376">
          <cell r="A376">
            <v>46</v>
          </cell>
          <cell r="B376" t="str">
            <v>PERSONAL</v>
          </cell>
          <cell r="C376">
            <v>-979663135</v>
          </cell>
          <cell r="D376">
            <v>-842805820</v>
          </cell>
          <cell r="E376">
            <v>2714912079</v>
          </cell>
          <cell r="F376">
            <v>2240275836</v>
          </cell>
          <cell r="G376">
            <v>11251207011</v>
          </cell>
          <cell r="H376">
            <v>11388064326</v>
          </cell>
          <cell r="I376">
            <v>-979663135</v>
          </cell>
        </row>
        <row r="377">
          <cell r="A377">
            <v>460</v>
          </cell>
          <cell r="B377" t="str">
            <v>ANTICIPOS REMUNERACIONES</v>
          </cell>
          <cell r="C377">
            <v>105815838</v>
          </cell>
          <cell r="D377">
            <v>0</v>
          </cell>
          <cell r="E377">
            <v>0</v>
          </cell>
          <cell r="F377">
            <v>17842119</v>
          </cell>
          <cell r="G377">
            <v>159787246</v>
          </cell>
          <cell r="H377">
            <v>53971408</v>
          </cell>
          <cell r="I377">
            <v>105815838</v>
          </cell>
        </row>
        <row r="378">
          <cell r="A378">
            <v>4600</v>
          </cell>
          <cell r="B378" t="str">
            <v>ANTICIPO PAGA EXTRA MARZO</v>
          </cell>
          <cell r="C378">
            <v>105815838</v>
          </cell>
          <cell r="D378">
            <v>0</v>
          </cell>
          <cell r="E378">
            <v>0</v>
          </cell>
          <cell r="F378">
            <v>17842119</v>
          </cell>
          <cell r="G378">
            <v>159787246</v>
          </cell>
          <cell r="H378">
            <v>53971408</v>
          </cell>
          <cell r="I378">
            <v>105815838</v>
          </cell>
        </row>
        <row r="379">
          <cell r="A379">
            <v>4601</v>
          </cell>
          <cell r="B379" t="str">
            <v>ANTICIPO PAGA EXTRA SEPTI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61</v>
          </cell>
          <cell r="B380" t="str">
            <v>ANTICIPOS HABERES-</v>
          </cell>
          <cell r="C380">
            <v>79217518</v>
          </cell>
          <cell r="D380">
            <v>66458829</v>
          </cell>
          <cell r="E380">
            <v>27963892</v>
          </cell>
          <cell r="F380">
            <v>25904932</v>
          </cell>
          <cell r="G380">
            <v>165219302</v>
          </cell>
          <cell r="H380">
            <v>152460613</v>
          </cell>
          <cell r="I380">
            <v>79217518</v>
          </cell>
        </row>
        <row r="381">
          <cell r="A381">
            <v>4610</v>
          </cell>
          <cell r="B381" t="str">
            <v>ANTICIPOS HABERES</v>
          </cell>
          <cell r="C381">
            <v>54576106</v>
          </cell>
          <cell r="D381">
            <v>62777095</v>
          </cell>
          <cell r="E381">
            <v>24651606</v>
          </cell>
          <cell r="F381">
            <v>25904932</v>
          </cell>
          <cell r="G381">
            <v>144259624</v>
          </cell>
          <cell r="H381">
            <v>152460613</v>
          </cell>
          <cell r="I381">
            <v>54576106</v>
          </cell>
        </row>
        <row r="382">
          <cell r="A382">
            <v>4611</v>
          </cell>
          <cell r="B382" t="str">
            <v>OTROS ANTICIPOS</v>
          </cell>
          <cell r="C382">
            <v>24641412</v>
          </cell>
          <cell r="D382">
            <v>3681734</v>
          </cell>
          <cell r="E382">
            <v>3312286</v>
          </cell>
          <cell r="F382">
            <v>0</v>
          </cell>
          <cell r="G382">
            <v>20959678</v>
          </cell>
          <cell r="H382">
            <v>0</v>
          </cell>
          <cell r="I382">
            <v>24641412</v>
          </cell>
        </row>
        <row r="383">
          <cell r="A383">
            <v>463</v>
          </cell>
          <cell r="B383" t="str">
            <v>ACCION SOCIAL DEUDO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4630</v>
          </cell>
          <cell r="B384" t="str">
            <v>ACCION SOCIAL DEUD ANTI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65</v>
          </cell>
          <cell r="B385" t="str">
            <v>REMUNERACION PDTES PAGO</v>
          </cell>
          <cell r="C385">
            <v>-1158075977</v>
          </cell>
          <cell r="D385">
            <v>-903090766</v>
          </cell>
          <cell r="E385">
            <v>2651281477</v>
          </cell>
          <cell r="F385">
            <v>2160987753</v>
          </cell>
          <cell r="G385">
            <v>10707027107</v>
          </cell>
          <cell r="H385">
            <v>10962012318</v>
          </cell>
          <cell r="I385">
            <v>-1158075977</v>
          </cell>
        </row>
        <row r="386">
          <cell r="A386">
            <v>4650</v>
          </cell>
          <cell r="B386" t="str">
            <v>REMUNERACION MES PDTE PAGO</v>
          </cell>
          <cell r="C386">
            <v>0</v>
          </cell>
          <cell r="D386">
            <v>-1535527</v>
          </cell>
          <cell r="E386">
            <v>2069856938</v>
          </cell>
          <cell r="F386">
            <v>2069856938</v>
          </cell>
          <cell r="G386">
            <v>9696665528</v>
          </cell>
          <cell r="H386">
            <v>9695130001</v>
          </cell>
          <cell r="I386">
            <v>0</v>
          </cell>
        </row>
        <row r="387">
          <cell r="A387">
            <v>4651</v>
          </cell>
          <cell r="B387" t="str">
            <v>EXTRA MARZO PDTE PAGO</v>
          </cell>
          <cell r="C387">
            <v>0</v>
          </cell>
          <cell r="D387">
            <v>0</v>
          </cell>
          <cell r="E387">
            <v>17595334</v>
          </cell>
          <cell r="F387">
            <v>17595334</v>
          </cell>
          <cell r="G387">
            <v>266104811</v>
          </cell>
          <cell r="H387">
            <v>266104811</v>
          </cell>
          <cell r="I387">
            <v>0</v>
          </cell>
        </row>
        <row r="388">
          <cell r="A388">
            <v>4652</v>
          </cell>
          <cell r="B388" t="str">
            <v>EXTRA SEPTI PDTE PAGO</v>
          </cell>
          <cell r="C388">
            <v>-105501672</v>
          </cell>
          <cell r="D388">
            <v>0</v>
          </cell>
          <cell r="E388">
            <v>204190</v>
          </cell>
          <cell r="F388">
            <v>17595334</v>
          </cell>
          <cell r="G388">
            <v>815894</v>
          </cell>
          <cell r="H388">
            <v>106317566</v>
          </cell>
          <cell r="I388">
            <v>-105501672</v>
          </cell>
        </row>
        <row r="389">
          <cell r="A389">
            <v>4653</v>
          </cell>
          <cell r="B389" t="str">
            <v>EXTRA JUN/DIC PDTE PAGO</v>
          </cell>
          <cell r="C389">
            <v>0</v>
          </cell>
          <cell r="D389">
            <v>0</v>
          </cell>
          <cell r="E389">
            <v>562029342</v>
          </cell>
          <cell r="F389">
            <v>99300912</v>
          </cell>
          <cell r="G389">
            <v>577403411</v>
          </cell>
          <cell r="H389">
            <v>577403411</v>
          </cell>
          <cell r="I389">
            <v>0</v>
          </cell>
        </row>
        <row r="390">
          <cell r="A390">
            <v>4655</v>
          </cell>
          <cell r="B390" t="str">
            <v>REMUNERA DEVENG PDTES PAGO</v>
          </cell>
          <cell r="C390">
            <v>-523622776</v>
          </cell>
          <cell r="D390">
            <v>-560350611</v>
          </cell>
          <cell r="E390">
            <v>0</v>
          </cell>
          <cell r="F390">
            <v>-12683577</v>
          </cell>
          <cell r="G390">
            <v>16620263</v>
          </cell>
          <cell r="H390">
            <v>-20107572</v>
          </cell>
          <cell r="I390">
            <v>-523622776</v>
          </cell>
        </row>
        <row r="391">
          <cell r="A391">
            <v>4656</v>
          </cell>
          <cell r="B391" t="str">
            <v>DIETAS CONSEJO ADM PDTES PAGO</v>
          </cell>
          <cell r="C391">
            <v>-407399</v>
          </cell>
          <cell r="D391">
            <v>-188811</v>
          </cell>
          <cell r="E391">
            <v>1595673</v>
          </cell>
          <cell r="F391">
            <v>262302</v>
          </cell>
          <cell r="G391">
            <v>149417200</v>
          </cell>
          <cell r="H391">
            <v>149635788</v>
          </cell>
          <cell r="I391">
            <v>-407399</v>
          </cell>
        </row>
        <row r="392">
          <cell r="A392">
            <v>4658</v>
          </cell>
          <cell r="B392" t="str">
            <v>PROVISION REVISION ANUAL</v>
          </cell>
          <cell r="C392">
            <v>-528544130</v>
          </cell>
          <cell r="D392">
            <v>-341015817</v>
          </cell>
          <cell r="E392">
            <v>0</v>
          </cell>
          <cell r="F392">
            <v>-30939490</v>
          </cell>
          <cell r="G392">
            <v>0</v>
          </cell>
          <cell r="H392">
            <v>187528313</v>
          </cell>
          <cell r="I392">
            <v>-528544130</v>
          </cell>
        </row>
        <row r="393">
          <cell r="A393">
            <v>466</v>
          </cell>
          <cell r="B393" t="str">
            <v>ACREEDORES RETENC PERSONAL</v>
          </cell>
          <cell r="C393">
            <v>0</v>
          </cell>
          <cell r="D393">
            <v>0</v>
          </cell>
          <cell r="E393">
            <v>22476228</v>
          </cell>
          <cell r="F393">
            <v>22476228</v>
          </cell>
          <cell r="G393">
            <v>142764801</v>
          </cell>
          <cell r="H393">
            <v>142764801</v>
          </cell>
          <cell r="I393">
            <v>0</v>
          </cell>
        </row>
        <row r="394">
          <cell r="A394">
            <v>4660</v>
          </cell>
          <cell r="B394" t="str">
            <v>GESTORA PLAN PENS ACREEDOR</v>
          </cell>
          <cell r="C394">
            <v>0</v>
          </cell>
          <cell r="D394">
            <v>0</v>
          </cell>
          <cell r="E394">
            <v>22476228</v>
          </cell>
          <cell r="F394">
            <v>22476228</v>
          </cell>
          <cell r="G394">
            <v>142764801</v>
          </cell>
          <cell r="H394">
            <v>142764801</v>
          </cell>
          <cell r="I394">
            <v>0</v>
          </cell>
        </row>
        <row r="395">
          <cell r="A395">
            <v>467</v>
          </cell>
          <cell r="B395" t="str">
            <v>ACREEDOR RETENC PERSONAL</v>
          </cell>
          <cell r="C395">
            <v>-6620514</v>
          </cell>
          <cell r="D395">
            <v>-6173883</v>
          </cell>
          <cell r="E395">
            <v>13190482</v>
          </cell>
          <cell r="F395">
            <v>13064804</v>
          </cell>
          <cell r="G395">
            <v>76408555</v>
          </cell>
          <cell r="H395">
            <v>76855186</v>
          </cell>
          <cell r="I395">
            <v>-6620514</v>
          </cell>
        </row>
        <row r="396">
          <cell r="A396">
            <v>4671</v>
          </cell>
          <cell r="B396" t="str">
            <v>MUT RTVE ACRREDOR PRESTAMOS</v>
          </cell>
          <cell r="C396">
            <v>-43041</v>
          </cell>
          <cell r="D396">
            <v>-43041</v>
          </cell>
          <cell r="E396">
            <v>86082</v>
          </cell>
          <cell r="F396">
            <v>86082</v>
          </cell>
          <cell r="G396">
            <v>516492</v>
          </cell>
          <cell r="H396">
            <v>516492</v>
          </cell>
          <cell r="I396">
            <v>-43041</v>
          </cell>
        </row>
        <row r="397">
          <cell r="A397">
            <v>4672</v>
          </cell>
          <cell r="B397" t="str">
            <v>RETENCIONES JUDICIALES</v>
          </cell>
          <cell r="C397">
            <v>-908681</v>
          </cell>
          <cell r="D397">
            <v>-798148</v>
          </cell>
          <cell r="E397">
            <v>1889676</v>
          </cell>
          <cell r="F397">
            <v>1776432</v>
          </cell>
          <cell r="G397">
            <v>9519603</v>
          </cell>
          <cell r="H397">
            <v>9630136</v>
          </cell>
          <cell r="I397">
            <v>-908681</v>
          </cell>
        </row>
        <row r="398">
          <cell r="A398">
            <v>4673</v>
          </cell>
          <cell r="B398" t="str">
            <v>ACREEDORES SEGUROS PERSON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4674</v>
          </cell>
          <cell r="B399" t="str">
            <v>ENTIDAD COLABORADORA ACREEDOR</v>
          </cell>
          <cell r="C399">
            <v>-5512592</v>
          </cell>
          <cell r="D399">
            <v>-5113844</v>
          </cell>
          <cell r="E399">
            <v>10871574</v>
          </cell>
          <cell r="F399">
            <v>10874690</v>
          </cell>
          <cell r="G399">
            <v>64081210</v>
          </cell>
          <cell r="H399">
            <v>64479958</v>
          </cell>
          <cell r="I399">
            <v>-5512592</v>
          </cell>
        </row>
        <row r="400">
          <cell r="A400">
            <v>4675</v>
          </cell>
          <cell r="B400" t="str">
            <v>OTRAS RETENCIONES PERSONAL</v>
          </cell>
          <cell r="C400">
            <v>-156200</v>
          </cell>
          <cell r="D400">
            <v>-218850</v>
          </cell>
          <cell r="E400">
            <v>343150</v>
          </cell>
          <cell r="F400">
            <v>327600</v>
          </cell>
          <cell r="G400">
            <v>2291250</v>
          </cell>
          <cell r="H400">
            <v>2228600</v>
          </cell>
          <cell r="I400">
            <v>-156200</v>
          </cell>
        </row>
        <row r="401">
          <cell r="A401">
            <v>47</v>
          </cell>
          <cell r="B401" t="str">
            <v>ADMINISTRACIONES PUBLICAS</v>
          </cell>
          <cell r="C401">
            <v>9801973952</v>
          </cell>
          <cell r="D401">
            <v>7739409290</v>
          </cell>
          <cell r="E401">
            <v>3113814108</v>
          </cell>
          <cell r="F401">
            <v>2951012973</v>
          </cell>
          <cell r="G401">
            <v>21751847816</v>
          </cell>
          <cell r="H401">
            <v>19689283154</v>
          </cell>
          <cell r="I401">
            <v>9801973952</v>
          </cell>
        </row>
        <row r="402">
          <cell r="A402">
            <v>470</v>
          </cell>
          <cell r="B402" t="str">
            <v>HDA PCA DEUDOR DIV CONCEPTOS</v>
          </cell>
          <cell r="C402">
            <v>3086715739</v>
          </cell>
          <cell r="D402">
            <v>3673394485</v>
          </cell>
          <cell r="E402">
            <v>13068896</v>
          </cell>
          <cell r="F402">
            <v>568750</v>
          </cell>
          <cell r="G402">
            <v>2673969004</v>
          </cell>
          <cell r="H402">
            <v>3260647750</v>
          </cell>
          <cell r="I402">
            <v>3086715739</v>
          </cell>
        </row>
        <row r="403">
          <cell r="A403">
            <v>4700</v>
          </cell>
          <cell r="B403" t="str">
            <v>HP DEUDORA IVA</v>
          </cell>
          <cell r="C403">
            <v>1696985296</v>
          </cell>
          <cell r="D403">
            <v>1696985296</v>
          </cell>
          <cell r="E403">
            <v>0</v>
          </cell>
          <cell r="F403">
            <v>0</v>
          </cell>
          <cell r="G403">
            <v>2480913954</v>
          </cell>
          <cell r="H403">
            <v>2480913954</v>
          </cell>
          <cell r="I403">
            <v>1696985296</v>
          </cell>
        </row>
        <row r="404">
          <cell r="A404">
            <v>4701</v>
          </cell>
          <cell r="B404" t="str">
            <v>HP DEUD DOBLE IMPOS INTERNACIO</v>
          </cell>
          <cell r="C404">
            <v>397579</v>
          </cell>
          <cell r="D404">
            <v>397579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397579</v>
          </cell>
        </row>
        <row r="405">
          <cell r="A405">
            <v>4703</v>
          </cell>
          <cell r="B405" t="str">
            <v>HDA PCA DEUDOR IGIC</v>
          </cell>
          <cell r="C405">
            <v>15754593</v>
          </cell>
          <cell r="D405">
            <v>11025947</v>
          </cell>
          <cell r="E405">
            <v>607853</v>
          </cell>
          <cell r="F405">
            <v>0</v>
          </cell>
          <cell r="G405">
            <v>4728646</v>
          </cell>
          <cell r="H405">
            <v>0</v>
          </cell>
          <cell r="I405">
            <v>15754593</v>
          </cell>
        </row>
        <row r="406">
          <cell r="A406">
            <v>4706</v>
          </cell>
          <cell r="B406" t="str">
            <v>HP DEUDORA IPSI CEUT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707</v>
          </cell>
          <cell r="B407" t="str">
            <v>ADM PUBL DEUD SUBVENC EXPLOT</v>
          </cell>
          <cell r="C407">
            <v>55003381</v>
          </cell>
          <cell r="D407">
            <v>56050565</v>
          </cell>
          <cell r="E407">
            <v>0</v>
          </cell>
          <cell r="F407">
            <v>0</v>
          </cell>
          <cell r="G407">
            <v>0</v>
          </cell>
          <cell r="H407">
            <v>1047184</v>
          </cell>
          <cell r="I407">
            <v>55003381</v>
          </cell>
        </row>
        <row r="408">
          <cell r="A408">
            <v>4708</v>
          </cell>
          <cell r="B408" t="str">
            <v>ADM PUBL DEUD SUBVEN CAPITAL</v>
          </cell>
          <cell r="C408">
            <v>1318574890</v>
          </cell>
          <cell r="D408">
            <v>1908935098</v>
          </cell>
          <cell r="E408">
            <v>12461043</v>
          </cell>
          <cell r="F408">
            <v>568750</v>
          </cell>
          <cell r="G408">
            <v>188326404</v>
          </cell>
          <cell r="H408">
            <v>778686612</v>
          </cell>
          <cell r="I408">
            <v>1318574890</v>
          </cell>
        </row>
        <row r="409">
          <cell r="A409">
            <v>4709</v>
          </cell>
          <cell r="B409" t="str">
            <v>HP DEUD DEVOLUC IM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472</v>
          </cell>
          <cell r="B410" t="str">
            <v>HP IVA IGIC E IPSI SOPORTADO</v>
          </cell>
          <cell r="C410">
            <v>0</v>
          </cell>
          <cell r="D410">
            <v>0</v>
          </cell>
          <cell r="E410">
            <v>1050178588</v>
          </cell>
          <cell r="F410">
            <v>1050178588</v>
          </cell>
          <cell r="G410">
            <v>8092202811</v>
          </cell>
          <cell r="H410">
            <v>8092202811</v>
          </cell>
          <cell r="I410">
            <v>0</v>
          </cell>
        </row>
        <row r="411">
          <cell r="A411">
            <v>4720</v>
          </cell>
          <cell r="B411" t="str">
            <v>HP IVA SOPORTADO</v>
          </cell>
          <cell r="C411">
            <v>0</v>
          </cell>
          <cell r="D411">
            <v>0</v>
          </cell>
          <cell r="E411">
            <v>1049484309</v>
          </cell>
          <cell r="F411">
            <v>1049484309</v>
          </cell>
          <cell r="G411">
            <v>8086618802</v>
          </cell>
          <cell r="H411">
            <v>8086618802</v>
          </cell>
          <cell r="I411">
            <v>0</v>
          </cell>
        </row>
        <row r="412">
          <cell r="A412">
            <v>4726</v>
          </cell>
          <cell r="B412" t="str">
            <v>HP IPSI CEUTA SOPORTADO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4727</v>
          </cell>
          <cell r="B413" t="str">
            <v>HP IGIC SOPORTADO</v>
          </cell>
          <cell r="C413">
            <v>0</v>
          </cell>
          <cell r="D413">
            <v>0</v>
          </cell>
          <cell r="E413">
            <v>694279</v>
          </cell>
          <cell r="F413">
            <v>694279</v>
          </cell>
          <cell r="G413">
            <v>5584009</v>
          </cell>
          <cell r="H413">
            <v>5584009</v>
          </cell>
          <cell r="I413">
            <v>0</v>
          </cell>
        </row>
        <row r="414">
          <cell r="A414">
            <v>473</v>
          </cell>
          <cell r="B414" t="str">
            <v>HP RETENC Y PAGOS CTA</v>
          </cell>
          <cell r="C414">
            <v>46352859</v>
          </cell>
          <cell r="D414">
            <v>41318431</v>
          </cell>
          <cell r="E414">
            <v>4444651</v>
          </cell>
          <cell r="F414">
            <v>3640580</v>
          </cell>
          <cell r="G414">
            <v>15221868</v>
          </cell>
          <cell r="H414">
            <v>10187440</v>
          </cell>
          <cell r="I414">
            <v>46352859</v>
          </cell>
        </row>
        <row r="415">
          <cell r="A415">
            <v>4730</v>
          </cell>
          <cell r="B415" t="str">
            <v>HP RETENC SOPORTADAS</v>
          </cell>
          <cell r="C415">
            <v>46352859</v>
          </cell>
          <cell r="D415">
            <v>41318431</v>
          </cell>
          <cell r="E415">
            <v>4444651</v>
          </cell>
          <cell r="F415">
            <v>3640580</v>
          </cell>
          <cell r="G415">
            <v>15221868</v>
          </cell>
          <cell r="H415">
            <v>10187440</v>
          </cell>
          <cell r="I415">
            <v>46352859</v>
          </cell>
        </row>
        <row r="416">
          <cell r="A416">
            <v>4735</v>
          </cell>
          <cell r="B416" t="str">
            <v>HP PAGOS A CTA IMP SDADE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</row>
        <row r="417">
          <cell r="A417">
            <v>474</v>
          </cell>
          <cell r="B417" t="str">
            <v>IMP BENEF ANT/COMP PERDIDAS</v>
          </cell>
          <cell r="C417">
            <v>8635269294</v>
          </cell>
          <cell r="D417">
            <v>5453439165</v>
          </cell>
          <cell r="E417">
            <v>-1527681901</v>
          </cell>
          <cell r="F417">
            <v>-2261438534</v>
          </cell>
          <cell r="G417">
            <v>-6473485814</v>
          </cell>
          <cell r="H417">
            <v>-9655315943</v>
          </cell>
          <cell r="I417">
            <v>8635269294</v>
          </cell>
        </row>
        <row r="418">
          <cell r="A418">
            <v>4740</v>
          </cell>
          <cell r="B418" t="str">
            <v>IMP BENEFICIO ANTICIPADO</v>
          </cell>
          <cell r="C418">
            <v>2890693599</v>
          </cell>
          <cell r="D418">
            <v>2385176757</v>
          </cell>
          <cell r="E418">
            <v>505516842</v>
          </cell>
          <cell r="F418">
            <v>414874753</v>
          </cell>
          <cell r="G418">
            <v>2378774111</v>
          </cell>
          <cell r="H418">
            <v>1873257269</v>
          </cell>
          <cell r="I418">
            <v>2890693599</v>
          </cell>
        </row>
        <row r="419">
          <cell r="A419">
            <v>4745</v>
          </cell>
          <cell r="B419" t="str">
            <v>CTO PERDIDAS A COMPENSAR EJERC</v>
          </cell>
          <cell r="C419">
            <v>5744575695</v>
          </cell>
          <cell r="D419">
            <v>3068262408</v>
          </cell>
          <cell r="E419">
            <v>-2033198743</v>
          </cell>
          <cell r="F419">
            <v>-2676313287</v>
          </cell>
          <cell r="G419">
            <v>-8852259925</v>
          </cell>
          <cell r="H419">
            <v>-11528573212</v>
          </cell>
          <cell r="I419">
            <v>5744575695</v>
          </cell>
        </row>
        <row r="420">
          <cell r="A420">
            <v>475</v>
          </cell>
          <cell r="B420" t="str">
            <v>HP ACREED CONC FISCALES</v>
          </cell>
          <cell r="C420">
            <v>-913712843</v>
          </cell>
          <cell r="D420">
            <v>-300251669</v>
          </cell>
          <cell r="E420">
            <v>929580453</v>
          </cell>
          <cell r="F420">
            <v>1594378138</v>
          </cell>
          <cell r="G420">
            <v>3919420954</v>
          </cell>
          <cell r="H420">
            <v>4532882128</v>
          </cell>
          <cell r="I420">
            <v>-913712843</v>
          </cell>
        </row>
        <row r="421">
          <cell r="A421">
            <v>4750</v>
          </cell>
          <cell r="B421" t="str">
            <v>HP ACREEDOR IVA</v>
          </cell>
          <cell r="C421">
            <v>-552812795</v>
          </cell>
          <cell r="D421">
            <v>0</v>
          </cell>
          <cell r="E421">
            <v>280136108</v>
          </cell>
          <cell r="F421">
            <v>762914876</v>
          </cell>
          <cell r="G421">
            <v>439557855</v>
          </cell>
          <cell r="H421">
            <v>992370650</v>
          </cell>
          <cell r="I421">
            <v>-552812795</v>
          </cell>
        </row>
        <row r="422">
          <cell r="A422">
            <v>4751</v>
          </cell>
          <cell r="B422" t="str">
            <v>HP ACREED IRPF TER COMUN</v>
          </cell>
          <cell r="C422">
            <v>-299796474</v>
          </cell>
          <cell r="D422">
            <v>-291371126</v>
          </cell>
          <cell r="E422">
            <v>614321617</v>
          </cell>
          <cell r="F422">
            <v>759242259</v>
          </cell>
          <cell r="G422">
            <v>3342599558</v>
          </cell>
          <cell r="H422">
            <v>3351024906</v>
          </cell>
          <cell r="I422">
            <v>-299796474</v>
          </cell>
        </row>
        <row r="423">
          <cell r="A423">
            <v>4752</v>
          </cell>
          <cell r="B423" t="str">
            <v>HP ACREED IMP SDADE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4753</v>
          </cell>
          <cell r="B424" t="str">
            <v>H.P.AC RET CAP MOBILIARIO</v>
          </cell>
          <cell r="C424">
            <v>0</v>
          </cell>
          <cell r="D424">
            <v>-36431</v>
          </cell>
          <cell r="E424">
            <v>437172</v>
          </cell>
          <cell r="F424">
            <v>364310</v>
          </cell>
          <cell r="G424">
            <v>837913</v>
          </cell>
          <cell r="H424">
            <v>801482</v>
          </cell>
          <cell r="I424">
            <v>0</v>
          </cell>
        </row>
        <row r="425">
          <cell r="A425">
            <v>4754</v>
          </cell>
          <cell r="B425" t="str">
            <v>HP ACREEDOR IRPF NO RESID</v>
          </cell>
          <cell r="C425">
            <v>0</v>
          </cell>
          <cell r="D425">
            <v>-109293</v>
          </cell>
          <cell r="E425">
            <v>19242900</v>
          </cell>
          <cell r="F425">
            <v>0</v>
          </cell>
          <cell r="G425">
            <v>42345058</v>
          </cell>
          <cell r="H425">
            <v>42235765</v>
          </cell>
          <cell r="I425">
            <v>0</v>
          </cell>
        </row>
        <row r="426">
          <cell r="A426">
            <v>4755</v>
          </cell>
          <cell r="B426" t="str">
            <v>HP ACREED IPSI CEUTA</v>
          </cell>
          <cell r="C426">
            <v>-436042</v>
          </cell>
          <cell r="D426">
            <v>-354821</v>
          </cell>
          <cell r="E426">
            <v>0</v>
          </cell>
          <cell r="F426">
            <v>210947</v>
          </cell>
          <cell r="G426">
            <v>1663091</v>
          </cell>
          <cell r="H426">
            <v>1744312</v>
          </cell>
          <cell r="I426">
            <v>-436042</v>
          </cell>
        </row>
        <row r="427">
          <cell r="A427">
            <v>4756</v>
          </cell>
          <cell r="B427" t="str">
            <v>HP ACRRED IPSI MELILLA</v>
          </cell>
          <cell r="C427">
            <v>-617822</v>
          </cell>
          <cell r="D427">
            <v>-272313</v>
          </cell>
          <cell r="E427">
            <v>0</v>
          </cell>
          <cell r="F427">
            <v>329017</v>
          </cell>
          <cell r="G427">
            <v>2605884</v>
          </cell>
          <cell r="H427">
            <v>2951393</v>
          </cell>
          <cell r="I427">
            <v>-617822</v>
          </cell>
        </row>
        <row r="428">
          <cell r="A428">
            <v>4757</v>
          </cell>
          <cell r="B428" t="str">
            <v>HP ACREEDOR IGIC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</row>
        <row r="429">
          <cell r="A429">
            <v>4759</v>
          </cell>
          <cell r="B429" t="str">
            <v>HP ACREED RET ARRENDAMIENTO</v>
          </cell>
          <cell r="C429">
            <v>-1573785</v>
          </cell>
          <cell r="D429">
            <v>-1456496</v>
          </cell>
          <cell r="E429">
            <v>8380406</v>
          </cell>
          <cell r="F429">
            <v>5778554</v>
          </cell>
          <cell r="G429">
            <v>28852616</v>
          </cell>
          <cell r="H429">
            <v>28969905</v>
          </cell>
          <cell r="I429">
            <v>-1573785</v>
          </cell>
        </row>
        <row r="430">
          <cell r="A430">
            <v>476</v>
          </cell>
          <cell r="B430" t="str">
            <v>ORG S.S. ACREEDORES</v>
          </cell>
          <cell r="C430">
            <v>-247842252</v>
          </cell>
          <cell r="D430">
            <v>-237912516</v>
          </cell>
          <cell r="E430">
            <v>534970568</v>
          </cell>
          <cell r="F430">
            <v>535708566</v>
          </cell>
          <cell r="G430">
            <v>3415823039</v>
          </cell>
          <cell r="H430">
            <v>3425752775</v>
          </cell>
          <cell r="I430">
            <v>-247842252</v>
          </cell>
        </row>
        <row r="431">
          <cell r="A431">
            <v>4760</v>
          </cell>
          <cell r="B431" t="str">
            <v>SEGURIDAD SOCIAL ACREEDORES</v>
          </cell>
          <cell r="C431">
            <v>-205915781</v>
          </cell>
          <cell r="D431">
            <v>-197886295</v>
          </cell>
          <cell r="E431">
            <v>492567860</v>
          </cell>
          <cell r="F431">
            <v>492736938</v>
          </cell>
          <cell r="G431">
            <v>3164899257</v>
          </cell>
          <cell r="H431">
            <v>3172928743</v>
          </cell>
          <cell r="I431">
            <v>-205915781</v>
          </cell>
        </row>
        <row r="432">
          <cell r="A432">
            <v>4763</v>
          </cell>
          <cell r="B432" t="str">
            <v>MUTUA FUNCIO MIT ACREEDOR</v>
          </cell>
          <cell r="C432">
            <v>-222</v>
          </cell>
          <cell r="D432">
            <v>-195</v>
          </cell>
          <cell r="E432">
            <v>363</v>
          </cell>
          <cell r="F432">
            <v>390</v>
          </cell>
          <cell r="G432">
            <v>2313</v>
          </cell>
          <cell r="H432">
            <v>2340</v>
          </cell>
          <cell r="I432">
            <v>-222</v>
          </cell>
        </row>
        <row r="433">
          <cell r="A433">
            <v>4769</v>
          </cell>
          <cell r="B433" t="str">
            <v>SEG SOC CUOTA OBR NOMINA</v>
          </cell>
          <cell r="C433">
            <v>-41926249</v>
          </cell>
          <cell r="D433">
            <v>-40026026</v>
          </cell>
          <cell r="E433">
            <v>42402345</v>
          </cell>
          <cell r="F433">
            <v>42971238</v>
          </cell>
          <cell r="G433">
            <v>250921469</v>
          </cell>
          <cell r="H433">
            <v>252821692</v>
          </cell>
          <cell r="I433">
            <v>-41926249</v>
          </cell>
        </row>
        <row r="434">
          <cell r="A434">
            <v>477</v>
          </cell>
          <cell r="B434" t="str">
            <v>HP IVA IGIC E IPSI REPERC</v>
          </cell>
          <cell r="C434">
            <v>-263099323</v>
          </cell>
          <cell r="D434">
            <v>-266049533</v>
          </cell>
          <cell r="E434">
            <v>2109252853</v>
          </cell>
          <cell r="F434">
            <v>2110796436</v>
          </cell>
          <cell r="G434">
            <v>10108695954</v>
          </cell>
          <cell r="H434">
            <v>10105745744</v>
          </cell>
          <cell r="I434">
            <v>-263099323</v>
          </cell>
        </row>
        <row r="435">
          <cell r="A435">
            <v>4770</v>
          </cell>
          <cell r="B435" t="str">
            <v>HP IVA REPERCUTIDO</v>
          </cell>
          <cell r="C435">
            <v>0</v>
          </cell>
          <cell r="D435">
            <v>0</v>
          </cell>
          <cell r="E435">
            <v>1847157149</v>
          </cell>
          <cell r="F435">
            <v>1847157149</v>
          </cell>
          <cell r="G435">
            <v>8531896225</v>
          </cell>
          <cell r="H435">
            <v>8531896225</v>
          </cell>
          <cell r="I435">
            <v>0</v>
          </cell>
        </row>
        <row r="436">
          <cell r="A436">
            <v>4771</v>
          </cell>
          <cell r="B436" t="str">
            <v>HP IVA REP NO DEVENGADO</v>
          </cell>
          <cell r="C436">
            <v>-263099323</v>
          </cell>
          <cell r="D436">
            <v>-266049533</v>
          </cell>
          <cell r="E436">
            <v>261555740</v>
          </cell>
          <cell r="F436">
            <v>263099323</v>
          </cell>
          <cell r="G436">
            <v>1575141376</v>
          </cell>
          <cell r="H436">
            <v>1572191166</v>
          </cell>
          <cell r="I436">
            <v>-263099323</v>
          </cell>
        </row>
        <row r="437">
          <cell r="A437">
            <v>4775</v>
          </cell>
          <cell r="B437" t="str">
            <v>I.P.S.I. REPERCUTIDO CEUTA</v>
          </cell>
          <cell r="C437">
            <v>0</v>
          </cell>
          <cell r="D437">
            <v>0</v>
          </cell>
          <cell r="E437">
            <v>210947</v>
          </cell>
          <cell r="F437">
            <v>210947</v>
          </cell>
          <cell r="G437">
            <v>731269</v>
          </cell>
          <cell r="H437">
            <v>731269</v>
          </cell>
          <cell r="I437">
            <v>0</v>
          </cell>
        </row>
        <row r="438">
          <cell r="A438">
            <v>4776</v>
          </cell>
          <cell r="B438" t="str">
            <v>I.P.S.I. REPERCUTIDO MELILLA</v>
          </cell>
          <cell r="C438">
            <v>0</v>
          </cell>
          <cell r="D438">
            <v>0</v>
          </cell>
          <cell r="E438">
            <v>329017</v>
          </cell>
          <cell r="F438">
            <v>329017</v>
          </cell>
          <cell r="G438">
            <v>927084</v>
          </cell>
          <cell r="H438">
            <v>927084</v>
          </cell>
          <cell r="I438">
            <v>0</v>
          </cell>
        </row>
        <row r="439">
          <cell r="A439">
            <v>4777</v>
          </cell>
          <cell r="B439" t="str">
            <v>IGIC REPERCUTIDO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479</v>
          </cell>
          <cell r="B440" t="str">
            <v>IMP BENEFICIOS DIFERIDO-</v>
          </cell>
          <cell r="C440">
            <v>-541709522</v>
          </cell>
          <cell r="D440">
            <v>-624529073</v>
          </cell>
          <cell r="E440">
            <v>0</v>
          </cell>
          <cell r="F440">
            <v>-82819551</v>
          </cell>
          <cell r="G440">
            <v>0</v>
          </cell>
          <cell r="H440">
            <v>-82819551</v>
          </cell>
          <cell r="I440">
            <v>-541709522</v>
          </cell>
        </row>
        <row r="441">
          <cell r="A441">
            <v>4790</v>
          </cell>
          <cell r="B441" t="str">
            <v>IMP BENEFICIOS DIFERIDO</v>
          </cell>
          <cell r="C441">
            <v>-541709522</v>
          </cell>
          <cell r="D441">
            <v>-624529073</v>
          </cell>
          <cell r="E441">
            <v>0</v>
          </cell>
          <cell r="F441">
            <v>-82819551</v>
          </cell>
          <cell r="G441">
            <v>0</v>
          </cell>
          <cell r="H441">
            <v>-82819551</v>
          </cell>
          <cell r="I441">
            <v>-541709522</v>
          </cell>
        </row>
        <row r="442">
          <cell r="A442">
            <v>48</v>
          </cell>
          <cell r="B442" t="str">
            <v>AJUSTES PERIODIFICACION</v>
          </cell>
          <cell r="C442">
            <v>279041654</v>
          </cell>
          <cell r="D442">
            <v>285303724</v>
          </cell>
          <cell r="E442">
            <v>154642220</v>
          </cell>
          <cell r="F442">
            <v>251278155</v>
          </cell>
          <cell r="G442">
            <v>1032568237</v>
          </cell>
          <cell r="H442">
            <v>1038830307</v>
          </cell>
          <cell r="I442">
            <v>279041654</v>
          </cell>
        </row>
        <row r="443">
          <cell r="A443">
            <v>480</v>
          </cell>
          <cell r="B443" t="str">
            <v>GASTOS ANTICIPADOS-</v>
          </cell>
          <cell r="C443">
            <v>279041654</v>
          </cell>
          <cell r="D443">
            <v>285303724</v>
          </cell>
          <cell r="E443">
            <v>154642220</v>
          </cell>
          <cell r="F443">
            <v>251278155</v>
          </cell>
          <cell r="G443">
            <v>1032568237</v>
          </cell>
          <cell r="H443">
            <v>1038830307</v>
          </cell>
          <cell r="I443">
            <v>279041654</v>
          </cell>
        </row>
        <row r="444">
          <cell r="A444">
            <v>4800</v>
          </cell>
          <cell r="B444" t="str">
            <v>GASTOS ANTICIPADOS</v>
          </cell>
          <cell r="C444">
            <v>259575271</v>
          </cell>
          <cell r="D444">
            <v>285303724</v>
          </cell>
          <cell r="E444">
            <v>134051171</v>
          </cell>
          <cell r="F444">
            <v>230892977</v>
          </cell>
          <cell r="G444">
            <v>991592010</v>
          </cell>
          <cell r="H444">
            <v>1017320463</v>
          </cell>
          <cell r="I444">
            <v>259575271</v>
          </cell>
        </row>
        <row r="445">
          <cell r="A445">
            <v>4801</v>
          </cell>
          <cell r="B445" t="str">
            <v>DOT PROV INSOLV ANTICIPADAS</v>
          </cell>
          <cell r="C445">
            <v>19466383</v>
          </cell>
          <cell r="D445">
            <v>0</v>
          </cell>
          <cell r="E445">
            <v>20591049</v>
          </cell>
          <cell r="F445">
            <v>20385178</v>
          </cell>
          <cell r="G445">
            <v>40976227</v>
          </cell>
          <cell r="H445">
            <v>21509844</v>
          </cell>
          <cell r="I445">
            <v>19466383</v>
          </cell>
        </row>
        <row r="446">
          <cell r="A446">
            <v>49</v>
          </cell>
          <cell r="B446" t="str">
            <v>PROVISIONES DE TRAFICO</v>
          </cell>
          <cell r="C446">
            <v>-3308121717</v>
          </cell>
          <cell r="D446">
            <v>-1758641162</v>
          </cell>
          <cell r="E446">
            <v>1416995616</v>
          </cell>
          <cell r="F446">
            <v>1651482642</v>
          </cell>
          <cell r="G446">
            <v>4005266751</v>
          </cell>
          <cell r="H446">
            <v>5554747306</v>
          </cell>
          <cell r="I446">
            <v>-3308121717</v>
          </cell>
        </row>
        <row r="447">
          <cell r="A447">
            <v>490</v>
          </cell>
          <cell r="B447" t="str">
            <v>PROV INSOLVENCIAS TRAFICO</v>
          </cell>
          <cell r="C447">
            <v>-3308121717</v>
          </cell>
          <cell r="D447">
            <v>-1758641162</v>
          </cell>
          <cell r="E447">
            <v>1416995616</v>
          </cell>
          <cell r="F447">
            <v>1651482642</v>
          </cell>
          <cell r="G447">
            <v>4005266751</v>
          </cell>
          <cell r="H447">
            <v>5554747306</v>
          </cell>
          <cell r="I447">
            <v>-3308121717</v>
          </cell>
        </row>
        <row r="448">
          <cell r="A448">
            <v>4900001</v>
          </cell>
          <cell r="B448" t="str">
            <v>PROVISION INSOLVENCIAS TRAFICO</v>
          </cell>
          <cell r="C448">
            <v>-3308121717</v>
          </cell>
          <cell r="D448">
            <v>-1758641162</v>
          </cell>
          <cell r="E448">
            <v>1416995616</v>
          </cell>
          <cell r="F448">
            <v>1651482642</v>
          </cell>
          <cell r="G448">
            <v>4005266751</v>
          </cell>
          <cell r="H448">
            <v>5554747306</v>
          </cell>
          <cell r="I448">
            <v>-3308121717</v>
          </cell>
        </row>
        <row r="449">
          <cell r="A449">
            <v>5</v>
          </cell>
          <cell r="B449" t="str">
            <v>CUENTAS FINANCIERAS</v>
          </cell>
          <cell r="C449">
            <v>-8202098639</v>
          </cell>
          <cell r="D449">
            <v>20169469626</v>
          </cell>
          <cell r="E449">
            <v>206163149321</v>
          </cell>
          <cell r="F449">
            <v>212211976923</v>
          </cell>
          <cell r="G449">
            <v>1908569844545</v>
          </cell>
          <cell r="H449">
            <v>1936941412810</v>
          </cell>
          <cell r="I449">
            <v>-8202098639</v>
          </cell>
        </row>
        <row r="450">
          <cell r="A450">
            <v>51</v>
          </cell>
          <cell r="B450" t="str">
            <v>DEUDAS CP EMP GRUPO Y ASOC</v>
          </cell>
          <cell r="C450">
            <v>0</v>
          </cell>
          <cell r="D450">
            <v>-637713700</v>
          </cell>
          <cell r="E450">
            <v>0</v>
          </cell>
          <cell r="F450">
            <v>0</v>
          </cell>
          <cell r="G450">
            <v>739747892</v>
          </cell>
          <cell r="H450">
            <v>102034192</v>
          </cell>
          <cell r="I450">
            <v>0</v>
          </cell>
        </row>
        <row r="451">
          <cell r="A451">
            <v>514</v>
          </cell>
          <cell r="B451" t="str">
            <v>PROVEED INM C/P EMP GRUPO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67644</v>
          </cell>
          <cell r="H451">
            <v>367644</v>
          </cell>
          <cell r="I451">
            <v>0</v>
          </cell>
        </row>
        <row r="452">
          <cell r="A452">
            <v>515</v>
          </cell>
          <cell r="B452" t="str">
            <v>PROV INMV C/P EMP ASOCIADAS</v>
          </cell>
          <cell r="C452">
            <v>0</v>
          </cell>
          <cell r="D452">
            <v>-637713700</v>
          </cell>
          <cell r="E452">
            <v>0</v>
          </cell>
          <cell r="F452">
            <v>0</v>
          </cell>
          <cell r="G452">
            <v>739747892</v>
          </cell>
          <cell r="H452">
            <v>102034192</v>
          </cell>
          <cell r="I452">
            <v>0</v>
          </cell>
        </row>
        <row r="453">
          <cell r="A453">
            <v>52</v>
          </cell>
          <cell r="B453" t="str">
            <v>DEUDAS C/P PRESTAMOS RECIBIDOS</v>
          </cell>
          <cell r="C453">
            <v>-24001390370</v>
          </cell>
          <cell r="D453">
            <v>-25103357574</v>
          </cell>
          <cell r="E453">
            <v>3399454434</v>
          </cell>
          <cell r="F453">
            <v>6546006828</v>
          </cell>
          <cell r="G453">
            <v>49094342588</v>
          </cell>
          <cell r="H453">
            <v>47992375384</v>
          </cell>
          <cell r="I453">
            <v>-24001390370</v>
          </cell>
        </row>
        <row r="454">
          <cell r="A454">
            <v>520</v>
          </cell>
          <cell r="B454" t="str">
            <v>DEUDAS C/P ENT CREDITO</v>
          </cell>
          <cell r="C454">
            <v>-2100000000</v>
          </cell>
          <cell r="D454">
            <v>-2100000000</v>
          </cell>
          <cell r="E454">
            <v>0</v>
          </cell>
          <cell r="F454">
            <v>0</v>
          </cell>
          <cell r="G454">
            <v>4283048535</v>
          </cell>
          <cell r="H454">
            <v>4283048535</v>
          </cell>
          <cell r="I454">
            <v>-2100000000</v>
          </cell>
        </row>
        <row r="455">
          <cell r="A455">
            <v>52008</v>
          </cell>
          <cell r="B455" t="str">
            <v>DEUDAS EFECTOS DESCONTADO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52015</v>
          </cell>
          <cell r="B456" t="str">
            <v>DEUDAS CORTO PLAZO BBV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2020</v>
          </cell>
          <cell r="B457" t="str">
            <v>DEUDAS CORTO PLAZO BEX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52070</v>
          </cell>
          <cell r="B458" t="str">
            <v>DEUDAS CORTO PLAZO BARCLAY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2080</v>
          </cell>
          <cell r="B459" t="str">
            <v>PRESTAMO C/P BEI</v>
          </cell>
          <cell r="C459">
            <v>-2100000000</v>
          </cell>
          <cell r="D459">
            <v>-2100000000</v>
          </cell>
          <cell r="E459">
            <v>0</v>
          </cell>
          <cell r="F459">
            <v>0</v>
          </cell>
          <cell r="G459">
            <v>4283048535</v>
          </cell>
          <cell r="H459">
            <v>4283048535</v>
          </cell>
          <cell r="I459">
            <v>-2100000000</v>
          </cell>
        </row>
        <row r="460">
          <cell r="A460">
            <v>521</v>
          </cell>
          <cell r="B460" t="str">
            <v>DEUDAS C/P</v>
          </cell>
          <cell r="C460">
            <v>-6654535</v>
          </cell>
          <cell r="D460">
            <v>-8660305</v>
          </cell>
          <cell r="E460">
            <v>0</v>
          </cell>
          <cell r="F460">
            <v>0</v>
          </cell>
          <cell r="G460">
            <v>2005770</v>
          </cell>
          <cell r="H460">
            <v>0</v>
          </cell>
          <cell r="I460">
            <v>-6654535</v>
          </cell>
        </row>
        <row r="461">
          <cell r="A461">
            <v>5216</v>
          </cell>
          <cell r="B461" t="str">
            <v>ACREED POR ARREND FINAN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5217</v>
          </cell>
          <cell r="B462" t="str">
            <v>SUBV SOCIOS TECNOLOGICOS</v>
          </cell>
          <cell r="C462">
            <v>-6654535</v>
          </cell>
          <cell r="D462">
            <v>-8660305</v>
          </cell>
          <cell r="E462">
            <v>0</v>
          </cell>
          <cell r="F462">
            <v>0</v>
          </cell>
          <cell r="G462">
            <v>2005770</v>
          </cell>
          <cell r="H462">
            <v>0</v>
          </cell>
          <cell r="I462">
            <v>-6654535</v>
          </cell>
        </row>
        <row r="463">
          <cell r="A463">
            <v>522</v>
          </cell>
          <cell r="B463" t="str">
            <v>PREST ADMON Y ORG PCO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224</v>
          </cell>
          <cell r="B464" t="str">
            <v>PRESTAMO DIPUT ARAGO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228</v>
          </cell>
          <cell r="B465" t="str">
            <v>PRESTAMO C/P CDTI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229</v>
          </cell>
          <cell r="B466" t="str">
            <v>INTERES C/P PREST CDTI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23</v>
          </cell>
          <cell r="B467" t="str">
            <v>PROVEEDORES INMOVILIZADO C/P-</v>
          </cell>
          <cell r="C467">
            <v>-21865886688</v>
          </cell>
          <cell r="D467">
            <v>-22965570530</v>
          </cell>
          <cell r="E467">
            <v>3274947767</v>
          </cell>
          <cell r="F467">
            <v>6501651111</v>
          </cell>
          <cell r="G467">
            <v>43740796397</v>
          </cell>
          <cell r="H467">
            <v>42641112555</v>
          </cell>
          <cell r="I467">
            <v>-21865886688</v>
          </cell>
        </row>
        <row r="468">
          <cell r="A468">
            <v>526</v>
          </cell>
          <cell r="B468" t="str">
            <v>INTERES C/P ENT CREDITO</v>
          </cell>
          <cell r="C468">
            <v>-28849147</v>
          </cell>
          <cell r="D468">
            <v>-29126739</v>
          </cell>
          <cell r="E468">
            <v>124506667</v>
          </cell>
          <cell r="F468">
            <v>44355717</v>
          </cell>
          <cell r="G468">
            <v>1068491886</v>
          </cell>
          <cell r="H468">
            <v>1068214294</v>
          </cell>
          <cell r="I468">
            <v>-28849147</v>
          </cell>
        </row>
        <row r="469">
          <cell r="A469">
            <v>52600</v>
          </cell>
          <cell r="B469" t="str">
            <v>INTERES C/P C POSTA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2615</v>
          </cell>
          <cell r="B470" t="str">
            <v>INTERES C/P BBV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2620</v>
          </cell>
          <cell r="B471" t="str">
            <v>INTERES C/P BEX</v>
          </cell>
          <cell r="C471">
            <v>-3416725</v>
          </cell>
          <cell r="D471">
            <v>-1910739</v>
          </cell>
          <cell r="E471">
            <v>0</v>
          </cell>
          <cell r="F471">
            <v>1115953</v>
          </cell>
          <cell r="G471">
            <v>7388236</v>
          </cell>
          <cell r="H471">
            <v>8894222</v>
          </cell>
          <cell r="I471">
            <v>-3416725</v>
          </cell>
        </row>
        <row r="472">
          <cell r="A472">
            <v>52630</v>
          </cell>
          <cell r="B472" t="str">
            <v>INTERES C/P BCH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2670</v>
          </cell>
          <cell r="B473" t="str">
            <v>INTERES C/P BARCLAY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52680</v>
          </cell>
          <cell r="B474" t="str">
            <v>INTERES C/P BEI</v>
          </cell>
          <cell r="C474">
            <v>-25432422</v>
          </cell>
          <cell r="D474">
            <v>-27216000</v>
          </cell>
          <cell r="E474">
            <v>124506667</v>
          </cell>
          <cell r="F474">
            <v>43239764</v>
          </cell>
          <cell r="G474">
            <v>1061103650</v>
          </cell>
          <cell r="H474">
            <v>1059320072</v>
          </cell>
          <cell r="I474">
            <v>-25432422</v>
          </cell>
        </row>
        <row r="475">
          <cell r="A475">
            <v>527</v>
          </cell>
          <cell r="B475" t="str">
            <v>INTERES C/P OTRAS DEUDAS-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270</v>
          </cell>
          <cell r="B476" t="str">
            <v>INTERES C/P OTRAS DEUDAS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3</v>
          </cell>
          <cell r="B477" t="str">
            <v>INVER FINAN C/P EMP GRUPO Y AS</v>
          </cell>
          <cell r="C477">
            <v>768436977</v>
          </cell>
          <cell r="D477">
            <v>25207804</v>
          </cell>
          <cell r="E477">
            <v>390246669</v>
          </cell>
          <cell r="F477">
            <v>16584864</v>
          </cell>
          <cell r="G477">
            <v>802023132</v>
          </cell>
          <cell r="H477">
            <v>58793959</v>
          </cell>
          <cell r="I477">
            <v>768436977</v>
          </cell>
        </row>
        <row r="478">
          <cell r="A478">
            <v>534</v>
          </cell>
          <cell r="B478" t="str">
            <v>CREDITOS C/P RMP GRUPO</v>
          </cell>
          <cell r="C478">
            <v>722982504</v>
          </cell>
          <cell r="D478">
            <v>0</v>
          </cell>
          <cell r="E478">
            <v>370000000</v>
          </cell>
          <cell r="F478">
            <v>0</v>
          </cell>
          <cell r="G478">
            <v>722982504</v>
          </cell>
          <cell r="H478">
            <v>0</v>
          </cell>
          <cell r="I478">
            <v>722982504</v>
          </cell>
        </row>
        <row r="479">
          <cell r="A479">
            <v>5340</v>
          </cell>
          <cell r="B479" t="str">
            <v>CREDITOS C/P SERVIACCESO, S.A.</v>
          </cell>
          <cell r="C479">
            <v>720000000</v>
          </cell>
          <cell r="D479">
            <v>0</v>
          </cell>
          <cell r="E479">
            <v>370000000</v>
          </cell>
          <cell r="F479">
            <v>0</v>
          </cell>
          <cell r="G479">
            <v>720000000</v>
          </cell>
          <cell r="H479">
            <v>0</v>
          </cell>
          <cell r="I479">
            <v>720000000</v>
          </cell>
        </row>
        <row r="480">
          <cell r="A480">
            <v>5341</v>
          </cell>
          <cell r="B480" t="str">
            <v>CREDITOS C/P ENA INMOB EMP GRU</v>
          </cell>
          <cell r="C480">
            <v>2982504</v>
          </cell>
          <cell r="D480">
            <v>0</v>
          </cell>
          <cell r="E480">
            <v>0</v>
          </cell>
          <cell r="F480">
            <v>0</v>
          </cell>
          <cell r="G480">
            <v>2982504</v>
          </cell>
          <cell r="H480">
            <v>0</v>
          </cell>
          <cell r="I480">
            <v>2982504</v>
          </cell>
        </row>
        <row r="481">
          <cell r="A481">
            <v>536</v>
          </cell>
          <cell r="B481" t="str">
            <v>INTERES C/P INV FINAN EMP GRUP</v>
          </cell>
          <cell r="C481">
            <v>44423458</v>
          </cell>
          <cell r="D481">
            <v>25207804</v>
          </cell>
          <cell r="E481">
            <v>19215654</v>
          </cell>
          <cell r="F481">
            <v>16280283</v>
          </cell>
          <cell r="G481">
            <v>77296764</v>
          </cell>
          <cell r="H481">
            <v>58081110</v>
          </cell>
          <cell r="I481">
            <v>44423458</v>
          </cell>
        </row>
        <row r="482">
          <cell r="A482">
            <v>5360</v>
          </cell>
          <cell r="B482" t="str">
            <v>INTERES C/P PRESTAMO SERVIACCE</v>
          </cell>
          <cell r="C482">
            <v>44423458</v>
          </cell>
          <cell r="D482">
            <v>25207804</v>
          </cell>
          <cell r="E482">
            <v>19215654</v>
          </cell>
          <cell r="F482">
            <v>16280283</v>
          </cell>
          <cell r="G482">
            <v>77296764</v>
          </cell>
          <cell r="H482">
            <v>58081110</v>
          </cell>
          <cell r="I482">
            <v>44423458</v>
          </cell>
        </row>
        <row r="483">
          <cell r="A483">
            <v>537</v>
          </cell>
          <cell r="B483" t="str">
            <v>INT C/P CTOS EMPRESAS ASOCIADA</v>
          </cell>
          <cell r="C483">
            <v>1031015</v>
          </cell>
          <cell r="D483">
            <v>0</v>
          </cell>
          <cell r="E483">
            <v>1031015</v>
          </cell>
          <cell r="F483">
            <v>304581</v>
          </cell>
          <cell r="G483">
            <v>1743864</v>
          </cell>
          <cell r="H483">
            <v>712849</v>
          </cell>
          <cell r="I483">
            <v>1031015</v>
          </cell>
        </row>
        <row r="484">
          <cell r="A484">
            <v>5370</v>
          </cell>
          <cell r="B484" t="str">
            <v>INT C/P CTOS EMP ASOCIADA</v>
          </cell>
          <cell r="C484">
            <v>1031015</v>
          </cell>
          <cell r="D484">
            <v>0</v>
          </cell>
          <cell r="E484">
            <v>1031015</v>
          </cell>
          <cell r="F484">
            <v>304581</v>
          </cell>
          <cell r="G484">
            <v>1743864</v>
          </cell>
          <cell r="H484">
            <v>712849</v>
          </cell>
          <cell r="I484">
            <v>1031015</v>
          </cell>
        </row>
        <row r="485">
          <cell r="A485">
            <v>54</v>
          </cell>
          <cell r="B485" t="str">
            <v>OTRAS INV FINANC TEMPORAL</v>
          </cell>
          <cell r="C485">
            <v>14640162608</v>
          </cell>
          <cell r="D485">
            <v>46075881872</v>
          </cell>
          <cell r="E485">
            <v>74356594191</v>
          </cell>
          <cell r="F485">
            <v>77341165311</v>
          </cell>
          <cell r="G485">
            <v>659873653628</v>
          </cell>
          <cell r="H485">
            <v>691309372892</v>
          </cell>
          <cell r="I485">
            <v>14640162608</v>
          </cell>
        </row>
        <row r="486">
          <cell r="A486">
            <v>541</v>
          </cell>
          <cell r="B486" t="str">
            <v>VALORES RENTA FIJA C/P</v>
          </cell>
          <cell r="C486">
            <v>14620200000</v>
          </cell>
          <cell r="D486">
            <v>45984356164</v>
          </cell>
          <cell r="E486">
            <v>74336631583</v>
          </cell>
          <cell r="F486">
            <v>77321040279</v>
          </cell>
          <cell r="G486">
            <v>659686770605</v>
          </cell>
          <cell r="H486">
            <v>691050926769</v>
          </cell>
          <cell r="I486">
            <v>14620200000</v>
          </cell>
        </row>
        <row r="487">
          <cell r="A487">
            <v>54100</v>
          </cell>
          <cell r="B487" t="str">
            <v>VALOR RENTA FIJA C POSTAL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54101</v>
          </cell>
          <cell r="B488" t="str">
            <v>VALOR RENTA FIJA B SABADELL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4102</v>
          </cell>
          <cell r="B489" t="str">
            <v>VALOR RENTA FIJA B  SABADELL 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7824000000</v>
          </cell>
          <cell r="H489">
            <v>7824000000</v>
          </cell>
          <cell r="I489">
            <v>0</v>
          </cell>
        </row>
        <row r="490">
          <cell r="A490">
            <v>54115</v>
          </cell>
          <cell r="B490" t="str">
            <v>VALOR RENTA FIJA BBV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4116</v>
          </cell>
          <cell r="B491" t="str">
            <v>IFT BBV BARNA</v>
          </cell>
          <cell r="C491">
            <v>0</v>
          </cell>
          <cell r="D491">
            <v>8500000000</v>
          </cell>
          <cell r="E491">
            <v>0</v>
          </cell>
          <cell r="F491">
            <v>0</v>
          </cell>
          <cell r="G491">
            <v>3615000000</v>
          </cell>
          <cell r="H491">
            <v>12115000000</v>
          </cell>
          <cell r="I491">
            <v>0</v>
          </cell>
        </row>
        <row r="492">
          <cell r="A492">
            <v>54120</v>
          </cell>
          <cell r="B492" t="str">
            <v>VALOR RENTA FIJA BEX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54122</v>
          </cell>
          <cell r="B493" t="str">
            <v>IFT BEX BARNA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141556700001</v>
          </cell>
          <cell r="H493">
            <v>141556700001</v>
          </cell>
          <cell r="I493">
            <v>0</v>
          </cell>
        </row>
        <row r="494">
          <cell r="A494">
            <v>54130</v>
          </cell>
          <cell r="B494" t="str">
            <v>VALOR RENTA FIJA BCH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45840000000</v>
          </cell>
          <cell r="H494">
            <v>45840000000</v>
          </cell>
          <cell r="I494">
            <v>0</v>
          </cell>
        </row>
        <row r="495">
          <cell r="A495">
            <v>54131</v>
          </cell>
          <cell r="B495" t="str">
            <v>IFT BCH BARNA</v>
          </cell>
          <cell r="C495">
            <v>0</v>
          </cell>
          <cell r="D495">
            <v>3060000000</v>
          </cell>
          <cell r="E495">
            <v>0</v>
          </cell>
          <cell r="F495">
            <v>0</v>
          </cell>
          <cell r="G495">
            <v>0</v>
          </cell>
          <cell r="H495">
            <v>3060000000</v>
          </cell>
          <cell r="I495">
            <v>0</v>
          </cell>
        </row>
        <row r="496">
          <cell r="A496">
            <v>54160</v>
          </cell>
          <cell r="B496" t="str">
            <v>VALOR RENTA FIJA KUTXA</v>
          </cell>
          <cell r="C496">
            <v>0</v>
          </cell>
          <cell r="D496">
            <v>10000000000</v>
          </cell>
          <cell r="E496">
            <v>0</v>
          </cell>
          <cell r="F496">
            <v>1800000000</v>
          </cell>
          <cell r="G496">
            <v>98086630001</v>
          </cell>
          <cell r="H496">
            <v>108086630001</v>
          </cell>
          <cell r="I496">
            <v>0</v>
          </cell>
        </row>
        <row r="497">
          <cell r="A497">
            <v>54161</v>
          </cell>
          <cell r="B497" t="str">
            <v>VALOR RENTA FIJA CAJA DE NAVA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4162</v>
          </cell>
          <cell r="B498" t="str">
            <v>VALOR RENTA FIJA B.B.K.</v>
          </cell>
          <cell r="C498">
            <v>6720200000</v>
          </cell>
          <cell r="D498">
            <v>5003289041</v>
          </cell>
          <cell r="E498">
            <v>6720200000</v>
          </cell>
          <cell r="F498">
            <v>5000000000</v>
          </cell>
          <cell r="G498">
            <v>102121296760</v>
          </cell>
          <cell r="H498">
            <v>100404385801</v>
          </cell>
          <cell r="I498">
            <v>6720200000</v>
          </cell>
        </row>
        <row r="499">
          <cell r="A499">
            <v>54163</v>
          </cell>
          <cell r="B499" t="str">
            <v>VALOR RENTA FIJA CA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10000000004</v>
          </cell>
          <cell r="H499">
            <v>10000000004</v>
          </cell>
          <cell r="I499">
            <v>0</v>
          </cell>
        </row>
        <row r="500">
          <cell r="A500">
            <v>54164</v>
          </cell>
          <cell r="B500" t="str">
            <v>VALOR RENTA FIJA UNICAJA</v>
          </cell>
          <cell r="C500">
            <v>7900000000</v>
          </cell>
          <cell r="D500">
            <v>19421067123</v>
          </cell>
          <cell r="E500">
            <v>67616431583</v>
          </cell>
          <cell r="F500">
            <v>70521040279</v>
          </cell>
          <cell r="G500">
            <v>250643143839</v>
          </cell>
          <cell r="H500">
            <v>262164210962</v>
          </cell>
          <cell r="I500">
            <v>7900000000</v>
          </cell>
        </row>
        <row r="501">
          <cell r="A501">
            <v>54165</v>
          </cell>
          <cell r="B501" t="str">
            <v>VALOR RENTA FIJA IBERCAJA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54170</v>
          </cell>
          <cell r="B502" t="str">
            <v>VALOR RENTA FIJA BARCLAY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4171</v>
          </cell>
          <cell r="B503" t="str">
            <v>IFT BARCLAYS BARNA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42</v>
          </cell>
          <cell r="B504" t="str">
            <v>CREDITOS A CORTO PLAZO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422</v>
          </cell>
          <cell r="B505" t="str">
            <v>CTOS SUBROGACION RTVE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43</v>
          </cell>
          <cell r="B506" t="str">
            <v>CTOS C/P ENAJENACION INMV-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45448800</v>
          </cell>
          <cell r="H506">
            <v>45448800</v>
          </cell>
          <cell r="I506">
            <v>0</v>
          </cell>
        </row>
        <row r="507">
          <cell r="A507">
            <v>5430</v>
          </cell>
          <cell r="B507" t="str">
            <v>CTOS C/P ENAJENACION INMV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45448800</v>
          </cell>
          <cell r="H507">
            <v>45448800</v>
          </cell>
          <cell r="I507">
            <v>0</v>
          </cell>
        </row>
        <row r="508">
          <cell r="A508">
            <v>546</v>
          </cell>
          <cell r="B508" t="str">
            <v>INT C/P VAL RENTA FIJA</v>
          </cell>
          <cell r="C508">
            <v>19962608</v>
          </cell>
          <cell r="D508">
            <v>91525708</v>
          </cell>
          <cell r="E508">
            <v>19962608</v>
          </cell>
          <cell r="F508">
            <v>20125032</v>
          </cell>
          <cell r="G508">
            <v>141434223</v>
          </cell>
          <cell r="H508">
            <v>212997323</v>
          </cell>
          <cell r="I508">
            <v>19962608</v>
          </cell>
        </row>
        <row r="509">
          <cell r="A509">
            <v>54600</v>
          </cell>
          <cell r="B509" t="str">
            <v>INTER VALORES RENTA FIJA C/P C</v>
          </cell>
          <cell r="C509">
            <v>0</v>
          </cell>
          <cell r="D509">
            <v>59441</v>
          </cell>
          <cell r="E509">
            <v>0</v>
          </cell>
          <cell r="F509">
            <v>0</v>
          </cell>
          <cell r="G509">
            <v>0</v>
          </cell>
          <cell r="H509">
            <v>59441</v>
          </cell>
          <cell r="I509">
            <v>0</v>
          </cell>
        </row>
        <row r="510">
          <cell r="A510">
            <v>54601</v>
          </cell>
          <cell r="B510" t="str">
            <v>INTER IFT B SABADEL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4602</v>
          </cell>
          <cell r="B511" t="str">
            <v>INTER VAL RENTA FIJA C/P B SAB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8146778</v>
          </cell>
          <cell r="H511">
            <v>8146778</v>
          </cell>
          <cell r="I511">
            <v>0</v>
          </cell>
        </row>
        <row r="512">
          <cell r="A512">
            <v>54615</v>
          </cell>
          <cell r="B512" t="str">
            <v>INTER VAL RENTA FIJA C/P BBV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4616</v>
          </cell>
          <cell r="B513" t="str">
            <v>INTER IFT BBV BARNA</v>
          </cell>
          <cell r="C513">
            <v>0</v>
          </cell>
          <cell r="D513">
            <v>14815343</v>
          </cell>
          <cell r="E513">
            <v>0</v>
          </cell>
          <cell r="F513">
            <v>0</v>
          </cell>
          <cell r="G513">
            <v>0</v>
          </cell>
          <cell r="H513">
            <v>14815343</v>
          </cell>
          <cell r="I513">
            <v>0</v>
          </cell>
        </row>
        <row r="514">
          <cell r="A514">
            <v>54620</v>
          </cell>
          <cell r="B514" t="str">
            <v>INTER VAL RENTA FIJA C/P BEX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4622</v>
          </cell>
          <cell r="B515" t="str">
            <v>INTER IFT BEX BARN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5243166</v>
          </cell>
          <cell r="H515">
            <v>5243166</v>
          </cell>
          <cell r="I515">
            <v>0</v>
          </cell>
        </row>
        <row r="516">
          <cell r="A516">
            <v>54630</v>
          </cell>
          <cell r="B516" t="str">
            <v>INTER VAL RENTA FIJA C/P B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23577019</v>
          </cell>
          <cell r="H516">
            <v>23577019</v>
          </cell>
          <cell r="I516">
            <v>0</v>
          </cell>
        </row>
        <row r="517">
          <cell r="A517">
            <v>54631</v>
          </cell>
          <cell r="B517" t="str">
            <v>INTER IFT BCH BARNA</v>
          </cell>
          <cell r="C517">
            <v>0</v>
          </cell>
          <cell r="D517">
            <v>8825375</v>
          </cell>
          <cell r="E517">
            <v>0</v>
          </cell>
          <cell r="F517">
            <v>0</v>
          </cell>
          <cell r="G517">
            <v>0</v>
          </cell>
          <cell r="H517">
            <v>8825375</v>
          </cell>
          <cell r="I517">
            <v>0</v>
          </cell>
        </row>
        <row r="518">
          <cell r="A518">
            <v>54660</v>
          </cell>
          <cell r="B518" t="str">
            <v>INTER VAL RENTA FIJA C/P KUTXA</v>
          </cell>
          <cell r="C518">
            <v>0</v>
          </cell>
          <cell r="D518">
            <v>8432879</v>
          </cell>
          <cell r="E518">
            <v>0</v>
          </cell>
          <cell r="F518">
            <v>1638000</v>
          </cell>
          <cell r="G518">
            <v>20974693</v>
          </cell>
          <cell r="H518">
            <v>29407572</v>
          </cell>
          <cell r="I518">
            <v>0</v>
          </cell>
        </row>
        <row r="519">
          <cell r="A519">
            <v>54661</v>
          </cell>
          <cell r="B519" t="str">
            <v>INTER VAL RENTA FIJA C/P CAJA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4662</v>
          </cell>
          <cell r="B520" t="str">
            <v>INTER VAL RENTA FIJA C/P B.B.K</v>
          </cell>
          <cell r="C520">
            <v>6481581</v>
          </cell>
          <cell r="D520">
            <v>940344</v>
          </cell>
          <cell r="E520">
            <v>6481581</v>
          </cell>
          <cell r="F520">
            <v>9525000</v>
          </cell>
          <cell r="G520">
            <v>23987864</v>
          </cell>
          <cell r="H520">
            <v>18446627</v>
          </cell>
          <cell r="I520">
            <v>6481581</v>
          </cell>
        </row>
        <row r="521">
          <cell r="A521">
            <v>54663</v>
          </cell>
          <cell r="B521" t="str">
            <v>INTER VAL RENTA FIJA C/P CAM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6472603</v>
          </cell>
          <cell r="H521">
            <v>6472603</v>
          </cell>
          <cell r="I521">
            <v>0</v>
          </cell>
        </row>
        <row r="522">
          <cell r="A522">
            <v>54664</v>
          </cell>
          <cell r="B522" t="str">
            <v>INTER VAL RENTA FIJA C/P UNICA</v>
          </cell>
          <cell r="C522">
            <v>13481027</v>
          </cell>
          <cell r="D522">
            <v>58452326</v>
          </cell>
          <cell r="E522">
            <v>13481027</v>
          </cell>
          <cell r="F522">
            <v>8962032</v>
          </cell>
          <cell r="G522">
            <v>53032100</v>
          </cell>
          <cell r="H522">
            <v>98003399</v>
          </cell>
          <cell r="I522">
            <v>13481027</v>
          </cell>
        </row>
        <row r="523">
          <cell r="A523">
            <v>54665</v>
          </cell>
          <cell r="B523" t="str">
            <v>INTER VAL RENTA FIJA C/P IBERC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4670</v>
          </cell>
          <cell r="B524" t="str">
            <v>INTER VAL RENTA FIJA C/P BARCL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4671</v>
          </cell>
          <cell r="B525" t="str">
            <v>INTER. IFT BARCLAYS BARNA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47</v>
          </cell>
          <cell r="B526" t="str">
            <v>INTERESES C/P CREDITOS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4700</v>
          </cell>
          <cell r="B527" t="str">
            <v>INTERESES C/C CAJA POSTAL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4715</v>
          </cell>
          <cell r="B528" t="str">
            <v>INTERESES C/C BBV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4720</v>
          </cell>
          <cell r="B529" t="str">
            <v>INTERESES C/C BEX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5</v>
          </cell>
          <cell r="B530" t="str">
            <v>OTRAS CTAS NO BANCARIAS</v>
          </cell>
          <cell r="C530">
            <v>38700324</v>
          </cell>
          <cell r="D530">
            <v>-680917770</v>
          </cell>
          <cell r="E530">
            <v>3811007306</v>
          </cell>
          <cell r="F530">
            <v>4018183008</v>
          </cell>
          <cell r="G530">
            <v>127439980088</v>
          </cell>
          <cell r="H530">
            <v>126720361994</v>
          </cell>
          <cell r="I530">
            <v>38700324</v>
          </cell>
        </row>
        <row r="531">
          <cell r="A531">
            <v>551</v>
          </cell>
          <cell r="B531" t="str">
            <v>C/C EMP GRUPO</v>
          </cell>
          <cell r="C531">
            <v>20732412</v>
          </cell>
          <cell r="D531">
            <v>20217650</v>
          </cell>
          <cell r="E531">
            <v>14705</v>
          </cell>
          <cell r="F531">
            <v>0</v>
          </cell>
          <cell r="G531">
            <v>7306800</v>
          </cell>
          <cell r="H531">
            <v>6792038</v>
          </cell>
          <cell r="I531">
            <v>20732412</v>
          </cell>
        </row>
        <row r="532">
          <cell r="A532">
            <v>5510</v>
          </cell>
          <cell r="B532" t="str">
            <v>C/C ENTE PUBL RED TEC TELEVISI</v>
          </cell>
          <cell r="C532">
            <v>20732412</v>
          </cell>
          <cell r="D532">
            <v>20217650</v>
          </cell>
          <cell r="E532">
            <v>14705</v>
          </cell>
          <cell r="F532">
            <v>0</v>
          </cell>
          <cell r="G532">
            <v>7306800</v>
          </cell>
          <cell r="H532">
            <v>6792038</v>
          </cell>
          <cell r="I532">
            <v>20732412</v>
          </cell>
        </row>
        <row r="533">
          <cell r="A533">
            <v>552</v>
          </cell>
          <cell r="B533" t="str">
            <v>C/C EMPRESAS ASOCIADAS</v>
          </cell>
          <cell r="C533">
            <v>9500000</v>
          </cell>
          <cell r="D533">
            <v>0</v>
          </cell>
          <cell r="E533">
            <v>0</v>
          </cell>
          <cell r="F533">
            <v>0</v>
          </cell>
          <cell r="G533">
            <v>12089584</v>
          </cell>
          <cell r="H533">
            <v>2589584</v>
          </cell>
          <cell r="I533">
            <v>9500000</v>
          </cell>
        </row>
        <row r="534">
          <cell r="A534">
            <v>5520</v>
          </cell>
          <cell r="B534" t="str">
            <v>C/C RETEVISION MOVIL</v>
          </cell>
          <cell r="C534">
            <v>9500000</v>
          </cell>
          <cell r="D534">
            <v>0</v>
          </cell>
          <cell r="E534">
            <v>0</v>
          </cell>
          <cell r="F534">
            <v>0</v>
          </cell>
          <cell r="G534">
            <v>9500000</v>
          </cell>
          <cell r="H534">
            <v>0</v>
          </cell>
          <cell r="I534">
            <v>9500000</v>
          </cell>
        </row>
        <row r="535">
          <cell r="A535">
            <v>5521</v>
          </cell>
          <cell r="B535" t="str">
            <v>CTA CTE ONDA DIGITAL, S.A.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2589584</v>
          </cell>
          <cell r="H535">
            <v>2589584</v>
          </cell>
          <cell r="I535">
            <v>0</v>
          </cell>
        </row>
        <row r="536">
          <cell r="A536">
            <v>553</v>
          </cell>
          <cell r="B536" t="str">
            <v>CTA CTE SOCIOS Y ADMINISTRAD</v>
          </cell>
          <cell r="C536">
            <v>-1709017</v>
          </cell>
          <cell r="D536">
            <v>0</v>
          </cell>
          <cell r="E536">
            <v>12895960</v>
          </cell>
          <cell r="F536">
            <v>241318581</v>
          </cell>
          <cell r="G536">
            <v>239609564</v>
          </cell>
          <cell r="H536">
            <v>241318581</v>
          </cell>
          <cell r="I536">
            <v>-1709017</v>
          </cell>
        </row>
        <row r="537">
          <cell r="A537">
            <v>5530</v>
          </cell>
          <cell r="B537" t="str">
            <v>C/C TELECOM ITALIA</v>
          </cell>
          <cell r="C537">
            <v>-1709017</v>
          </cell>
          <cell r="D537">
            <v>0</v>
          </cell>
          <cell r="E537">
            <v>12895960</v>
          </cell>
          <cell r="F537">
            <v>241318581</v>
          </cell>
          <cell r="G537">
            <v>239609564</v>
          </cell>
          <cell r="H537">
            <v>241318581</v>
          </cell>
          <cell r="I537">
            <v>-1709017</v>
          </cell>
        </row>
        <row r="538">
          <cell r="A538">
            <v>555</v>
          </cell>
          <cell r="B538" t="str">
            <v>PARTIDAS PDTES APLICACION-</v>
          </cell>
          <cell r="C538">
            <v>-7968266</v>
          </cell>
          <cell r="D538">
            <v>14385543</v>
          </cell>
          <cell r="E538">
            <v>723752401</v>
          </cell>
          <cell r="F538">
            <v>706412764</v>
          </cell>
          <cell r="G538">
            <v>71376066847</v>
          </cell>
          <cell r="H538">
            <v>71398420656</v>
          </cell>
          <cell r="I538">
            <v>-7968266</v>
          </cell>
        </row>
        <row r="539">
          <cell r="A539">
            <v>5550</v>
          </cell>
          <cell r="B539" t="str">
            <v>PARTIDAS PDTES APLICACION</v>
          </cell>
          <cell r="C539">
            <v>-7968266</v>
          </cell>
          <cell r="D539">
            <v>14385543</v>
          </cell>
          <cell r="E539">
            <v>723752401</v>
          </cell>
          <cell r="F539">
            <v>706412764</v>
          </cell>
          <cell r="G539">
            <v>71345901403</v>
          </cell>
          <cell r="H539">
            <v>71368255212</v>
          </cell>
          <cell r="I539">
            <v>-7968266</v>
          </cell>
        </row>
        <row r="540">
          <cell r="A540">
            <v>5551</v>
          </cell>
          <cell r="B540" t="str">
            <v>GTOS REMESAS PDTES FACTU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30165444</v>
          </cell>
          <cell r="H540">
            <v>30165444</v>
          </cell>
          <cell r="I540">
            <v>0</v>
          </cell>
        </row>
        <row r="541">
          <cell r="A541">
            <v>556</v>
          </cell>
          <cell r="B541" t="str">
            <v>DESEMBOLSO EXIGIDOS S/ACCIONES</v>
          </cell>
          <cell r="C541">
            <v>0</v>
          </cell>
          <cell r="D541">
            <v>-682260374</v>
          </cell>
          <cell r="E541">
            <v>0</v>
          </cell>
          <cell r="F541">
            <v>0</v>
          </cell>
          <cell r="G541">
            <v>43316502396</v>
          </cell>
          <cell r="H541">
            <v>42634242022</v>
          </cell>
          <cell r="I541">
            <v>0</v>
          </cell>
        </row>
        <row r="542">
          <cell r="A542">
            <v>5562</v>
          </cell>
          <cell r="B542" t="str">
            <v>DESEMB EX S/ ACCIONES ARAGON D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25000000</v>
          </cell>
          <cell r="H542">
            <v>25000000</v>
          </cell>
          <cell r="I542">
            <v>0</v>
          </cell>
        </row>
        <row r="543">
          <cell r="A543">
            <v>5563</v>
          </cell>
          <cell r="B543" t="str">
            <v>DESEMB PTES ONDA DIGITAL S.A.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564</v>
          </cell>
          <cell r="B544" t="str">
            <v>DESEMB PTES RETEVISIÓN MOVIL,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42022995000</v>
          </cell>
          <cell r="H544">
            <v>42022995000</v>
          </cell>
          <cell r="I544">
            <v>0</v>
          </cell>
        </row>
        <row r="545">
          <cell r="A545">
            <v>5565</v>
          </cell>
          <cell r="B545" t="str">
            <v>DESEMB PTES HISPASAT S.A.</v>
          </cell>
          <cell r="C545">
            <v>0</v>
          </cell>
          <cell r="D545">
            <v>-682260374</v>
          </cell>
          <cell r="E545">
            <v>0</v>
          </cell>
          <cell r="F545">
            <v>0</v>
          </cell>
          <cell r="G545">
            <v>682260374</v>
          </cell>
          <cell r="H545">
            <v>0</v>
          </cell>
          <cell r="I545">
            <v>0</v>
          </cell>
        </row>
        <row r="546">
          <cell r="A546">
            <v>5566</v>
          </cell>
          <cell r="B546" t="str">
            <v>DESEMB PTES EUSKALTEL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401438340</v>
          </cell>
          <cell r="H546">
            <v>401438340</v>
          </cell>
          <cell r="I546">
            <v>0</v>
          </cell>
        </row>
        <row r="547">
          <cell r="A547">
            <v>5567</v>
          </cell>
          <cell r="B547" t="str">
            <v>DESEMB PTES SERV PUB Y TELE E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1018282</v>
          </cell>
          <cell r="H547">
            <v>1018282</v>
          </cell>
          <cell r="I547">
            <v>0</v>
          </cell>
        </row>
        <row r="548">
          <cell r="A548">
            <v>5568</v>
          </cell>
          <cell r="B548" t="str">
            <v>DESEMB PTES RETEN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183790400</v>
          </cell>
          <cell r="H548">
            <v>183790400</v>
          </cell>
          <cell r="I548">
            <v>0</v>
          </cell>
        </row>
        <row r="549">
          <cell r="A549">
            <v>559</v>
          </cell>
          <cell r="B549" t="str">
            <v>COMPENSACION FACTURAS-</v>
          </cell>
          <cell r="C549">
            <v>18145195</v>
          </cell>
          <cell r="D549">
            <v>-33260589</v>
          </cell>
          <cell r="E549">
            <v>3074344240</v>
          </cell>
          <cell r="F549">
            <v>3070451663</v>
          </cell>
          <cell r="G549">
            <v>12488404897</v>
          </cell>
          <cell r="H549">
            <v>12436999113</v>
          </cell>
          <cell r="I549">
            <v>18145195</v>
          </cell>
        </row>
        <row r="550">
          <cell r="A550">
            <v>5590</v>
          </cell>
          <cell r="B550" t="str">
            <v>COMPENSACION FACTURAS</v>
          </cell>
          <cell r="C550">
            <v>18145195</v>
          </cell>
          <cell r="D550">
            <v>-33260589</v>
          </cell>
          <cell r="E550">
            <v>3074344240</v>
          </cell>
          <cell r="F550">
            <v>3070451663</v>
          </cell>
          <cell r="G550">
            <v>12488404897</v>
          </cell>
          <cell r="H550">
            <v>12436999113</v>
          </cell>
          <cell r="I550">
            <v>18145195</v>
          </cell>
        </row>
        <row r="551">
          <cell r="A551">
            <v>56</v>
          </cell>
          <cell r="B551" t="str">
            <v>FIANZAS Y DEP CONST Y REC C/P</v>
          </cell>
          <cell r="C551">
            <v>79203834</v>
          </cell>
          <cell r="D551">
            <v>68027018</v>
          </cell>
          <cell r="E551">
            <v>3472334</v>
          </cell>
          <cell r="F551">
            <v>2444500</v>
          </cell>
          <cell r="G551">
            <v>31152674</v>
          </cell>
          <cell r="H551">
            <v>19975858</v>
          </cell>
          <cell r="I551">
            <v>79203834</v>
          </cell>
        </row>
        <row r="552">
          <cell r="A552">
            <v>560</v>
          </cell>
          <cell r="B552" t="str">
            <v>FIANZAS RECIBIDAS C/P</v>
          </cell>
          <cell r="C552">
            <v>-26270459</v>
          </cell>
          <cell r="D552">
            <v>-26270459</v>
          </cell>
          <cell r="E552">
            <v>0</v>
          </cell>
          <cell r="F552">
            <v>0</v>
          </cell>
          <cell r="G552">
            <v>2000000</v>
          </cell>
          <cell r="H552">
            <v>2000000</v>
          </cell>
          <cell r="I552">
            <v>-26270459</v>
          </cell>
        </row>
        <row r="553">
          <cell r="A553">
            <v>5600</v>
          </cell>
          <cell r="B553" t="str">
            <v>FIANZAS RECIB C/P</v>
          </cell>
          <cell r="C553">
            <v>-26270459</v>
          </cell>
          <cell r="D553">
            <v>-26270459</v>
          </cell>
          <cell r="E553">
            <v>0</v>
          </cell>
          <cell r="F553">
            <v>0</v>
          </cell>
          <cell r="G553">
            <v>2000000</v>
          </cell>
          <cell r="H553">
            <v>2000000</v>
          </cell>
          <cell r="I553">
            <v>-26270459</v>
          </cell>
        </row>
        <row r="554">
          <cell r="A554">
            <v>565</v>
          </cell>
          <cell r="B554" t="str">
            <v>FIANZAS CONSTITUIDAS C/P-</v>
          </cell>
          <cell r="C554">
            <v>105474293</v>
          </cell>
          <cell r="D554">
            <v>94297477</v>
          </cell>
          <cell r="E554">
            <v>3472334</v>
          </cell>
          <cell r="F554">
            <v>2444500</v>
          </cell>
          <cell r="G554">
            <v>29152674</v>
          </cell>
          <cell r="H554">
            <v>17975858</v>
          </cell>
          <cell r="I554">
            <v>105474293</v>
          </cell>
        </row>
        <row r="555">
          <cell r="A555">
            <v>5650</v>
          </cell>
          <cell r="B555" t="str">
            <v>FIANZAS CONSTITUIDAS C/P</v>
          </cell>
          <cell r="C555">
            <v>105474293</v>
          </cell>
          <cell r="D555">
            <v>94297477</v>
          </cell>
          <cell r="E555">
            <v>3472334</v>
          </cell>
          <cell r="F555">
            <v>2444500</v>
          </cell>
          <cell r="G555">
            <v>29152674</v>
          </cell>
          <cell r="H555">
            <v>17975858</v>
          </cell>
          <cell r="I555">
            <v>105474293</v>
          </cell>
        </row>
        <row r="556">
          <cell r="A556">
            <v>57</v>
          </cell>
          <cell r="B556" t="str">
            <v>TESORERIA</v>
          </cell>
          <cell r="C556">
            <v>272787988</v>
          </cell>
          <cell r="D556">
            <v>422341976</v>
          </cell>
          <cell r="E556">
            <v>124202374387</v>
          </cell>
          <cell r="F556">
            <v>124287592412</v>
          </cell>
          <cell r="G556">
            <v>1070588944543</v>
          </cell>
          <cell r="H556">
            <v>1070738498531</v>
          </cell>
          <cell r="I556">
            <v>272787988</v>
          </cell>
        </row>
        <row r="557">
          <cell r="A557">
            <v>570</v>
          </cell>
          <cell r="B557" t="str">
            <v>CAJA, PESETAS</v>
          </cell>
          <cell r="C557">
            <v>535524</v>
          </cell>
          <cell r="D557">
            <v>747773</v>
          </cell>
          <cell r="E557">
            <v>1127058</v>
          </cell>
          <cell r="F557">
            <v>1008333</v>
          </cell>
          <cell r="G557">
            <v>15558108</v>
          </cell>
          <cell r="H557">
            <v>15770357</v>
          </cell>
          <cell r="I557">
            <v>535524</v>
          </cell>
        </row>
        <row r="558">
          <cell r="A558">
            <v>57081</v>
          </cell>
          <cell r="B558" t="str">
            <v>CAJA METALICO, CAST-LEON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7083</v>
          </cell>
          <cell r="B559" t="str">
            <v>CAJA METALICO, ASTURIAS-CANTAB</v>
          </cell>
          <cell r="C559">
            <v>144422</v>
          </cell>
          <cell r="D559">
            <v>179689</v>
          </cell>
          <cell r="E559">
            <v>290000</v>
          </cell>
          <cell r="F559">
            <v>215394</v>
          </cell>
          <cell r="G559">
            <v>1232378</v>
          </cell>
          <cell r="H559">
            <v>1267645</v>
          </cell>
          <cell r="I559">
            <v>144422</v>
          </cell>
        </row>
        <row r="560">
          <cell r="A560">
            <v>57084</v>
          </cell>
          <cell r="B560" t="str">
            <v>CAJA METALICO, PAIS VASCO-NAVA</v>
          </cell>
          <cell r="C560">
            <v>43213</v>
          </cell>
          <cell r="D560">
            <v>35254</v>
          </cell>
          <cell r="E560">
            <v>57343</v>
          </cell>
          <cell r="F560">
            <v>22284</v>
          </cell>
          <cell r="G560">
            <v>934209</v>
          </cell>
          <cell r="H560">
            <v>926250</v>
          </cell>
          <cell r="I560">
            <v>43213</v>
          </cell>
        </row>
        <row r="561">
          <cell r="A561">
            <v>57085</v>
          </cell>
          <cell r="B561" t="str">
            <v>CAJA METALICO, ARAG RIOJA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7086</v>
          </cell>
          <cell r="B562" t="str">
            <v>CAJA METALICO, BARCELONA</v>
          </cell>
          <cell r="C562">
            <v>41341</v>
          </cell>
          <cell r="D562">
            <v>63821</v>
          </cell>
          <cell r="E562">
            <v>0</v>
          </cell>
          <cell r="F562">
            <v>0</v>
          </cell>
          <cell r="G562">
            <v>600942</v>
          </cell>
          <cell r="H562">
            <v>623422</v>
          </cell>
          <cell r="I562">
            <v>41341</v>
          </cell>
        </row>
        <row r="563">
          <cell r="A563">
            <v>57087</v>
          </cell>
          <cell r="B563" t="str">
            <v>CAJA METALICO, VALENCIA-MURCIA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57088</v>
          </cell>
          <cell r="B564" t="str">
            <v>CAJA METALICO, ANDALUCIA</v>
          </cell>
          <cell r="C564">
            <v>18022</v>
          </cell>
          <cell r="D564">
            <v>32497</v>
          </cell>
          <cell r="E564">
            <v>150000</v>
          </cell>
          <cell r="F564">
            <v>148846</v>
          </cell>
          <cell r="G564">
            <v>963242</v>
          </cell>
          <cell r="H564">
            <v>977717</v>
          </cell>
          <cell r="I564">
            <v>18022</v>
          </cell>
        </row>
        <row r="565">
          <cell r="A565">
            <v>57089</v>
          </cell>
          <cell r="B565" t="str">
            <v>CAJA METALICO, CANARIAS</v>
          </cell>
          <cell r="C565">
            <v>119142</v>
          </cell>
          <cell r="D565">
            <v>245098</v>
          </cell>
          <cell r="E565">
            <v>100000</v>
          </cell>
          <cell r="F565">
            <v>171651</v>
          </cell>
          <cell r="G565">
            <v>2003635</v>
          </cell>
          <cell r="H565">
            <v>2129591</v>
          </cell>
          <cell r="I565">
            <v>119142</v>
          </cell>
        </row>
        <row r="566">
          <cell r="A566">
            <v>57090</v>
          </cell>
          <cell r="B566" t="str">
            <v>CAJA METALICO, MADRID</v>
          </cell>
          <cell r="C566">
            <v>92268</v>
          </cell>
          <cell r="D566">
            <v>133369</v>
          </cell>
          <cell r="E566">
            <v>279715</v>
          </cell>
          <cell r="F566">
            <v>254505</v>
          </cell>
          <cell r="G566">
            <v>5734408</v>
          </cell>
          <cell r="H566">
            <v>5775509</v>
          </cell>
          <cell r="I566">
            <v>92268</v>
          </cell>
        </row>
        <row r="567">
          <cell r="A567">
            <v>57091</v>
          </cell>
          <cell r="B567" t="str">
            <v>CAJA METALICO, CAS MANCHA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57092</v>
          </cell>
          <cell r="B568" t="str">
            <v>CAJA METALICO, GALICIA</v>
          </cell>
          <cell r="C568">
            <v>77116</v>
          </cell>
          <cell r="D568">
            <v>58045</v>
          </cell>
          <cell r="E568">
            <v>250000</v>
          </cell>
          <cell r="F568">
            <v>195653</v>
          </cell>
          <cell r="G568">
            <v>4089294</v>
          </cell>
          <cell r="H568">
            <v>4070223</v>
          </cell>
          <cell r="I568">
            <v>77116</v>
          </cell>
        </row>
        <row r="569">
          <cell r="A569">
            <v>572</v>
          </cell>
          <cell r="B569" t="str">
            <v>BANCOS E INSTIT CREDITO C/VIST</v>
          </cell>
          <cell r="C569">
            <v>4221607415</v>
          </cell>
          <cell r="D569">
            <v>452446419</v>
          </cell>
          <cell r="E569">
            <v>115731050194</v>
          </cell>
          <cell r="F569">
            <v>116239092681</v>
          </cell>
          <cell r="G569">
            <v>1056876588566</v>
          </cell>
          <cell r="H569">
            <v>1053107427570</v>
          </cell>
          <cell r="I569">
            <v>4221607415</v>
          </cell>
        </row>
        <row r="570">
          <cell r="A570">
            <v>57200</v>
          </cell>
          <cell r="B570" t="str">
            <v>CAJA POSTAL C/C 14103135</v>
          </cell>
          <cell r="C570">
            <v>266851</v>
          </cell>
          <cell r="D570">
            <v>9785440</v>
          </cell>
          <cell r="E570">
            <v>218426836</v>
          </cell>
          <cell r="F570">
            <v>218163977</v>
          </cell>
          <cell r="G570">
            <v>3452196617</v>
          </cell>
          <cell r="H570">
            <v>3461715206</v>
          </cell>
          <cell r="I570">
            <v>266851</v>
          </cell>
        </row>
        <row r="571">
          <cell r="A571">
            <v>57201</v>
          </cell>
          <cell r="B571" t="str">
            <v>BANCO SABADEL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57202</v>
          </cell>
          <cell r="B572" t="str">
            <v>BANCO SABADELL BARNA C/C 13288</v>
          </cell>
          <cell r="C572">
            <v>27498</v>
          </cell>
          <cell r="D572">
            <v>9423702</v>
          </cell>
          <cell r="E572">
            <v>3313640515</v>
          </cell>
          <cell r="F572">
            <v>3313640126</v>
          </cell>
          <cell r="G572">
            <v>42711686334</v>
          </cell>
          <cell r="H572">
            <v>42721082538</v>
          </cell>
          <cell r="I572">
            <v>27498</v>
          </cell>
        </row>
        <row r="573">
          <cell r="A573">
            <v>57215</v>
          </cell>
          <cell r="B573" t="str">
            <v>BANCO BILBAO VIZCAYA C/C 14020</v>
          </cell>
          <cell r="C573">
            <v>0</v>
          </cell>
          <cell r="D573">
            <v>0</v>
          </cell>
          <cell r="E573">
            <v>5149860</v>
          </cell>
          <cell r="F573">
            <v>5149860</v>
          </cell>
          <cell r="G573">
            <v>5782249</v>
          </cell>
          <cell r="H573">
            <v>5782249</v>
          </cell>
          <cell r="I573">
            <v>0</v>
          </cell>
        </row>
        <row r="574">
          <cell r="A574">
            <v>57216</v>
          </cell>
          <cell r="B574" t="str">
            <v>BANCO BILBAO VIZCAYA BARNA C/C</v>
          </cell>
          <cell r="C574">
            <v>3420849</v>
          </cell>
          <cell r="D574">
            <v>689905</v>
          </cell>
          <cell r="E574">
            <v>11989189</v>
          </cell>
          <cell r="F574">
            <v>8779522</v>
          </cell>
          <cell r="G574">
            <v>12169840378</v>
          </cell>
          <cell r="H574">
            <v>12167109434</v>
          </cell>
          <cell r="I574">
            <v>3420849</v>
          </cell>
        </row>
        <row r="575">
          <cell r="A575">
            <v>57220</v>
          </cell>
          <cell r="B575" t="str">
            <v>B EXTERIOR C/C 302031959</v>
          </cell>
          <cell r="C575">
            <v>0</v>
          </cell>
          <cell r="D575">
            <v>0</v>
          </cell>
          <cell r="E575">
            <v>2400293</v>
          </cell>
          <cell r="F575">
            <v>2400293</v>
          </cell>
          <cell r="G575">
            <v>227037480</v>
          </cell>
          <cell r="H575">
            <v>227037480</v>
          </cell>
          <cell r="I575">
            <v>0</v>
          </cell>
        </row>
        <row r="576">
          <cell r="A576">
            <v>57221</v>
          </cell>
          <cell r="B576" t="str">
            <v>BEX 0300119223</v>
          </cell>
          <cell r="C576">
            <v>2041147</v>
          </cell>
          <cell r="D576">
            <v>984307</v>
          </cell>
          <cell r="E576">
            <v>43794090</v>
          </cell>
          <cell r="F576">
            <v>43131497</v>
          </cell>
          <cell r="G576">
            <v>206360636</v>
          </cell>
          <cell r="H576">
            <v>205303796</v>
          </cell>
          <cell r="I576">
            <v>2041147</v>
          </cell>
        </row>
        <row r="577">
          <cell r="A577">
            <v>57222</v>
          </cell>
          <cell r="B577" t="str">
            <v>BEX B C/C 303027512</v>
          </cell>
          <cell r="C577">
            <v>70921126</v>
          </cell>
          <cell r="D577">
            <v>35270823</v>
          </cell>
          <cell r="E577">
            <v>7989644713</v>
          </cell>
          <cell r="F577">
            <v>7942863765</v>
          </cell>
          <cell r="G577">
            <v>227136554929</v>
          </cell>
          <cell r="H577">
            <v>227100904626</v>
          </cell>
          <cell r="I577">
            <v>70921126</v>
          </cell>
        </row>
        <row r="578">
          <cell r="A578">
            <v>57223</v>
          </cell>
          <cell r="B578" t="str">
            <v>BEX 0303029760</v>
          </cell>
          <cell r="C578">
            <v>0</v>
          </cell>
          <cell r="D578">
            <v>0</v>
          </cell>
          <cell r="E578">
            <v>2735702507</v>
          </cell>
          <cell r="F578">
            <v>2735702507</v>
          </cell>
          <cell r="G578">
            <v>18636796420</v>
          </cell>
          <cell r="H578">
            <v>18636796420</v>
          </cell>
          <cell r="I578">
            <v>0</v>
          </cell>
        </row>
        <row r="579">
          <cell r="A579">
            <v>57224</v>
          </cell>
          <cell r="B579" t="str">
            <v>BEX 0303029534</v>
          </cell>
          <cell r="C579">
            <v>0</v>
          </cell>
          <cell r="D579">
            <v>0</v>
          </cell>
          <cell r="E579">
            <v>117758305</v>
          </cell>
          <cell r="F579">
            <v>117758305</v>
          </cell>
          <cell r="G579">
            <v>307562216</v>
          </cell>
          <cell r="H579">
            <v>307562216</v>
          </cell>
          <cell r="I579">
            <v>0</v>
          </cell>
        </row>
        <row r="580">
          <cell r="A580">
            <v>57225</v>
          </cell>
          <cell r="B580" t="str">
            <v>BEX BARCELONA COBROS C/C 30302</v>
          </cell>
          <cell r="C580">
            <v>0</v>
          </cell>
          <cell r="D580">
            <v>0</v>
          </cell>
          <cell r="E580">
            <v>113767592</v>
          </cell>
          <cell r="F580">
            <v>113767592</v>
          </cell>
          <cell r="G580">
            <v>432910335</v>
          </cell>
          <cell r="H580">
            <v>432910335</v>
          </cell>
          <cell r="I580">
            <v>0</v>
          </cell>
        </row>
        <row r="581">
          <cell r="A581">
            <v>57230</v>
          </cell>
          <cell r="B581" t="str">
            <v>BCH C/C 2810114167</v>
          </cell>
          <cell r="C581">
            <v>0</v>
          </cell>
          <cell r="D581">
            <v>0</v>
          </cell>
          <cell r="E581">
            <v>18859008</v>
          </cell>
          <cell r="F581">
            <v>18859008</v>
          </cell>
          <cell r="G581">
            <v>88036810</v>
          </cell>
          <cell r="H581">
            <v>88036810</v>
          </cell>
          <cell r="I581">
            <v>0</v>
          </cell>
        </row>
        <row r="582">
          <cell r="A582">
            <v>57231</v>
          </cell>
          <cell r="B582" t="str">
            <v>BCH BCN /C 2410072451</v>
          </cell>
          <cell r="C582">
            <v>207119568</v>
          </cell>
          <cell r="D582">
            <v>264244743</v>
          </cell>
          <cell r="E582">
            <v>9477421034</v>
          </cell>
          <cell r="F582">
            <v>9574411033</v>
          </cell>
          <cell r="G582">
            <v>117779558779</v>
          </cell>
          <cell r="H582">
            <v>117836683954</v>
          </cell>
          <cell r="I582">
            <v>207119568</v>
          </cell>
        </row>
        <row r="583">
          <cell r="A583">
            <v>57232</v>
          </cell>
          <cell r="B583" t="str">
            <v>BANESTO C/C 0000212271</v>
          </cell>
          <cell r="C583">
            <v>59871</v>
          </cell>
          <cell r="D583">
            <v>526837</v>
          </cell>
          <cell r="E583">
            <v>183088</v>
          </cell>
          <cell r="F583">
            <v>126463</v>
          </cell>
          <cell r="G583">
            <v>31061399</v>
          </cell>
          <cell r="H583">
            <v>31528365</v>
          </cell>
          <cell r="I583">
            <v>59871</v>
          </cell>
        </row>
        <row r="584">
          <cell r="A584">
            <v>57233</v>
          </cell>
          <cell r="B584" t="str">
            <v>BCH COBROS C/2110074420</v>
          </cell>
          <cell r="C584">
            <v>0</v>
          </cell>
          <cell r="D584">
            <v>0</v>
          </cell>
          <cell r="E584">
            <v>1697042177</v>
          </cell>
          <cell r="F584">
            <v>1697042177</v>
          </cell>
          <cell r="G584">
            <v>4317398535</v>
          </cell>
          <cell r="H584">
            <v>4317398535</v>
          </cell>
          <cell r="I584">
            <v>0</v>
          </cell>
        </row>
        <row r="585">
          <cell r="A585">
            <v>57234</v>
          </cell>
          <cell r="B585" t="str">
            <v>BCH INTERNET C/2710075345</v>
          </cell>
          <cell r="C585">
            <v>0</v>
          </cell>
          <cell r="D585">
            <v>0</v>
          </cell>
          <cell r="E585">
            <v>33227462</v>
          </cell>
          <cell r="F585">
            <v>33227462</v>
          </cell>
          <cell r="G585">
            <v>39909382</v>
          </cell>
          <cell r="H585">
            <v>39909382</v>
          </cell>
          <cell r="I585">
            <v>0</v>
          </cell>
        </row>
        <row r="586">
          <cell r="A586">
            <v>57250</v>
          </cell>
          <cell r="B586" t="str">
            <v>CAJA POSTAL, 15226073</v>
          </cell>
          <cell r="C586">
            <v>0</v>
          </cell>
          <cell r="D586">
            <v>77023692</v>
          </cell>
          <cell r="E586">
            <v>49075327</v>
          </cell>
          <cell r="F586">
            <v>49075327</v>
          </cell>
          <cell r="G586">
            <v>1948291901</v>
          </cell>
          <cell r="H586">
            <v>2025315593</v>
          </cell>
          <cell r="I586">
            <v>0</v>
          </cell>
        </row>
        <row r="587">
          <cell r="A587">
            <v>57260</v>
          </cell>
          <cell r="B587" t="str">
            <v>KUTXA C/C 0010675346</v>
          </cell>
          <cell r="C587">
            <v>4770</v>
          </cell>
          <cell r="D587">
            <v>223723</v>
          </cell>
          <cell r="E587">
            <v>1801764000</v>
          </cell>
          <cell r="F587">
            <v>1801765166</v>
          </cell>
          <cell r="G587">
            <v>142455637042</v>
          </cell>
          <cell r="H587">
            <v>142455855995</v>
          </cell>
          <cell r="I587">
            <v>4770</v>
          </cell>
        </row>
        <row r="588">
          <cell r="A588">
            <v>57261</v>
          </cell>
          <cell r="B588" t="str">
            <v>CAJA DE NAVARRA 9117198148</v>
          </cell>
          <cell r="C588">
            <v>59026</v>
          </cell>
          <cell r="D588">
            <v>51879</v>
          </cell>
          <cell r="E588">
            <v>0</v>
          </cell>
          <cell r="F588">
            <v>0</v>
          </cell>
          <cell r="G588">
            <v>7897</v>
          </cell>
          <cell r="H588">
            <v>750</v>
          </cell>
          <cell r="I588">
            <v>59026</v>
          </cell>
        </row>
        <row r="589">
          <cell r="A589">
            <v>57262</v>
          </cell>
          <cell r="B589" t="str">
            <v>B.B.K. 9100415057</v>
          </cell>
          <cell r="C589">
            <v>63477</v>
          </cell>
          <cell r="D589">
            <v>246033</v>
          </cell>
          <cell r="E589">
            <v>8730128422</v>
          </cell>
          <cell r="F589">
            <v>8730070450</v>
          </cell>
          <cell r="G589">
            <v>120474923281</v>
          </cell>
          <cell r="H589">
            <v>120475105837</v>
          </cell>
          <cell r="I589">
            <v>63477</v>
          </cell>
        </row>
        <row r="590">
          <cell r="A590">
            <v>57263</v>
          </cell>
          <cell r="B590" t="str">
            <v>CAM 0040388218</v>
          </cell>
          <cell r="C590">
            <v>4668</v>
          </cell>
          <cell r="D590">
            <v>352716</v>
          </cell>
          <cell r="E590">
            <v>0</v>
          </cell>
          <cell r="F590">
            <v>0</v>
          </cell>
          <cell r="G590">
            <v>27039968881</v>
          </cell>
          <cell r="H590">
            <v>27040316929</v>
          </cell>
          <cell r="I590">
            <v>4668</v>
          </cell>
        </row>
        <row r="591">
          <cell r="A591">
            <v>57264</v>
          </cell>
          <cell r="B591" t="str">
            <v>UNICAJA 0030007736</v>
          </cell>
          <cell r="C591">
            <v>3907226163</v>
          </cell>
          <cell r="D591">
            <v>27690</v>
          </cell>
          <cell r="E591">
            <v>78567572250</v>
          </cell>
          <cell r="F591">
            <v>79046265929</v>
          </cell>
          <cell r="G591">
            <v>326116263522</v>
          </cell>
          <cell r="H591">
            <v>322209065049</v>
          </cell>
          <cell r="I591">
            <v>3907226163</v>
          </cell>
        </row>
        <row r="592">
          <cell r="A592">
            <v>57265</v>
          </cell>
          <cell r="B592" t="str">
            <v>IBERCAJA 0301124011</v>
          </cell>
          <cell r="C592">
            <v>242302</v>
          </cell>
          <cell r="D592">
            <v>143671</v>
          </cell>
          <cell r="E592">
            <v>0</v>
          </cell>
          <cell r="F592">
            <v>0</v>
          </cell>
          <cell r="G592">
            <v>361497</v>
          </cell>
          <cell r="H592">
            <v>262866</v>
          </cell>
          <cell r="I592">
            <v>242302</v>
          </cell>
        </row>
        <row r="593">
          <cell r="A593">
            <v>57270</v>
          </cell>
          <cell r="B593" t="str">
            <v>BARCLAYS BANK 0001915699</v>
          </cell>
          <cell r="C593">
            <v>0</v>
          </cell>
          <cell r="D593">
            <v>0</v>
          </cell>
          <cell r="E593">
            <v>429792</v>
          </cell>
          <cell r="F593">
            <v>429792</v>
          </cell>
          <cell r="G593">
            <v>40116680</v>
          </cell>
          <cell r="H593">
            <v>40116680</v>
          </cell>
          <cell r="I593">
            <v>0</v>
          </cell>
        </row>
        <row r="594">
          <cell r="A594">
            <v>57271</v>
          </cell>
          <cell r="B594" t="str">
            <v>BARCLAYS BANK BCN 0001505687</v>
          </cell>
          <cell r="C594">
            <v>37077</v>
          </cell>
          <cell r="D594">
            <v>185609</v>
          </cell>
          <cell r="E594">
            <v>568573050</v>
          </cell>
          <cell r="F594">
            <v>568629208</v>
          </cell>
          <cell r="G594">
            <v>9852150798</v>
          </cell>
          <cell r="H594">
            <v>9852299330</v>
          </cell>
          <cell r="I594">
            <v>37077</v>
          </cell>
        </row>
        <row r="595">
          <cell r="A595">
            <v>57275</v>
          </cell>
          <cell r="B595" t="str">
            <v>LA CAIXA 2201416255</v>
          </cell>
          <cell r="C595">
            <v>70031</v>
          </cell>
          <cell r="D595">
            <v>573000</v>
          </cell>
          <cell r="E595">
            <v>125</v>
          </cell>
          <cell r="F595">
            <v>125</v>
          </cell>
          <cell r="G595">
            <v>959048</v>
          </cell>
          <cell r="H595">
            <v>1462017</v>
          </cell>
          <cell r="I595">
            <v>70031</v>
          </cell>
        </row>
        <row r="596">
          <cell r="A596">
            <v>57281</v>
          </cell>
          <cell r="B596" t="str">
            <v>CAJA POSTAL VALLADOLID</v>
          </cell>
          <cell r="C596">
            <v>8218686</v>
          </cell>
          <cell r="D596">
            <v>8591719</v>
          </cell>
          <cell r="E596">
            <v>35000000</v>
          </cell>
          <cell r="F596">
            <v>28121203</v>
          </cell>
          <cell r="G596">
            <v>165709643</v>
          </cell>
          <cell r="H596">
            <v>166082676</v>
          </cell>
          <cell r="I596">
            <v>8218686</v>
          </cell>
        </row>
        <row r="597">
          <cell r="A597">
            <v>57283</v>
          </cell>
          <cell r="B597" t="str">
            <v>CAJA POSTAL ASTURIAS-CANTABRIA</v>
          </cell>
          <cell r="C597">
            <v>3005869</v>
          </cell>
          <cell r="D597">
            <v>2217920</v>
          </cell>
          <cell r="E597">
            <v>16000000</v>
          </cell>
          <cell r="F597">
            <v>16219625</v>
          </cell>
          <cell r="G597">
            <v>128400888</v>
          </cell>
          <cell r="H597">
            <v>127612939</v>
          </cell>
          <cell r="I597">
            <v>3005869</v>
          </cell>
        </row>
        <row r="598">
          <cell r="A598">
            <v>57284</v>
          </cell>
          <cell r="B598" t="str">
            <v>CAJA POSTAL PASCO-NAVARRA</v>
          </cell>
          <cell r="C598">
            <v>9037257</v>
          </cell>
          <cell r="D598">
            <v>4815373</v>
          </cell>
          <cell r="E598">
            <v>15000000</v>
          </cell>
          <cell r="F598">
            <v>6339631</v>
          </cell>
          <cell r="G598">
            <v>83583062</v>
          </cell>
          <cell r="H598">
            <v>79361178</v>
          </cell>
          <cell r="I598">
            <v>9037257</v>
          </cell>
        </row>
        <row r="599">
          <cell r="A599">
            <v>57285</v>
          </cell>
          <cell r="B599" t="str">
            <v>CAJA POSTAL ARAGON-LA RIOJA</v>
          </cell>
          <cell r="C599">
            <v>184365</v>
          </cell>
          <cell r="D599">
            <v>739268</v>
          </cell>
          <cell r="E599">
            <v>21713438</v>
          </cell>
          <cell r="F599">
            <v>21626272</v>
          </cell>
          <cell r="G599">
            <v>100286656</v>
          </cell>
          <cell r="H599">
            <v>100841559</v>
          </cell>
          <cell r="I599">
            <v>184365</v>
          </cell>
        </row>
        <row r="600">
          <cell r="A600">
            <v>57286</v>
          </cell>
          <cell r="B600" t="str">
            <v>CAJA POSTAL BARCELONA</v>
          </cell>
          <cell r="C600">
            <v>4106270</v>
          </cell>
          <cell r="D600">
            <v>4741649</v>
          </cell>
          <cell r="E600">
            <v>18864106</v>
          </cell>
          <cell r="F600">
            <v>15410223</v>
          </cell>
          <cell r="G600">
            <v>118157239</v>
          </cell>
          <cell r="H600">
            <v>118792618</v>
          </cell>
          <cell r="I600">
            <v>4106270</v>
          </cell>
        </row>
        <row r="601">
          <cell r="A601">
            <v>57287</v>
          </cell>
          <cell r="B601" t="str">
            <v>CAJA POSTAL VALENCIA-MURCIA</v>
          </cell>
          <cell r="C601">
            <v>799407</v>
          </cell>
          <cell r="D601">
            <v>10200215</v>
          </cell>
          <cell r="E601">
            <v>20016404</v>
          </cell>
          <cell r="F601">
            <v>19910669</v>
          </cell>
          <cell r="G601">
            <v>128157377</v>
          </cell>
          <cell r="H601">
            <v>137558185</v>
          </cell>
          <cell r="I601">
            <v>799407</v>
          </cell>
        </row>
        <row r="602">
          <cell r="A602">
            <v>57288</v>
          </cell>
          <cell r="B602" t="str">
            <v>CAJA POSTAL ANDALUCIA</v>
          </cell>
          <cell r="C602">
            <v>2225921</v>
          </cell>
          <cell r="D602">
            <v>15577675</v>
          </cell>
          <cell r="E602">
            <v>53331156</v>
          </cell>
          <cell r="F602">
            <v>51709231</v>
          </cell>
          <cell r="G602">
            <v>227310351</v>
          </cell>
          <cell r="H602">
            <v>240662105</v>
          </cell>
          <cell r="I602">
            <v>2225921</v>
          </cell>
        </row>
        <row r="603">
          <cell r="A603">
            <v>57289</v>
          </cell>
          <cell r="B603" t="str">
            <v>CAJA POSTAL CANARIAS</v>
          </cell>
          <cell r="C603">
            <v>799314</v>
          </cell>
          <cell r="D603">
            <v>1291075</v>
          </cell>
          <cell r="E603">
            <v>13573843</v>
          </cell>
          <cell r="F603">
            <v>13726912</v>
          </cell>
          <cell r="G603">
            <v>89187036</v>
          </cell>
          <cell r="H603">
            <v>89678797</v>
          </cell>
          <cell r="I603">
            <v>799314</v>
          </cell>
        </row>
        <row r="604">
          <cell r="A604">
            <v>57290</v>
          </cell>
          <cell r="B604" t="str">
            <v>CAJA POSTAL MADRID</v>
          </cell>
          <cell r="C604">
            <v>1339209</v>
          </cell>
          <cell r="D604">
            <v>3608501</v>
          </cell>
          <cell r="E604">
            <v>10062825</v>
          </cell>
          <cell r="F604">
            <v>12938771</v>
          </cell>
          <cell r="G604">
            <v>117448297</v>
          </cell>
          <cell r="H604">
            <v>119717589</v>
          </cell>
          <cell r="I604">
            <v>1339209</v>
          </cell>
        </row>
        <row r="605">
          <cell r="A605">
            <v>57291</v>
          </cell>
          <cell r="B605" t="str">
            <v>CAJA POSTAL CAST-MANCHA</v>
          </cell>
          <cell r="C605">
            <v>94106</v>
          </cell>
          <cell r="D605">
            <v>306588</v>
          </cell>
          <cell r="E605">
            <v>21265726</v>
          </cell>
          <cell r="F605">
            <v>22085916</v>
          </cell>
          <cell r="G605">
            <v>127328218</v>
          </cell>
          <cell r="H605">
            <v>127540700</v>
          </cell>
          <cell r="I605">
            <v>94106</v>
          </cell>
        </row>
        <row r="606">
          <cell r="A606">
            <v>57292</v>
          </cell>
          <cell r="B606" t="str">
            <v>CAJA POSTAL GALICIA</v>
          </cell>
          <cell r="C606">
            <v>232587</v>
          </cell>
          <cell r="D606">
            <v>602666</v>
          </cell>
          <cell r="E606">
            <v>9673061</v>
          </cell>
          <cell r="F606">
            <v>9744644</v>
          </cell>
          <cell r="G606">
            <v>119646753</v>
          </cell>
          <cell r="H606">
            <v>120016832</v>
          </cell>
          <cell r="I606">
            <v>232587</v>
          </cell>
        </row>
        <row r="607">
          <cell r="A607">
            <v>576</v>
          </cell>
          <cell r="B607" t="str">
            <v>OPERAC BANC PDTES CONCILIACION</v>
          </cell>
          <cell r="C607">
            <v>-3949354951</v>
          </cell>
          <cell r="D607">
            <v>-30852216</v>
          </cell>
          <cell r="E607">
            <v>8470197135</v>
          </cell>
          <cell r="F607">
            <v>8047491398</v>
          </cell>
          <cell r="G607">
            <v>13696797869</v>
          </cell>
          <cell r="H607">
            <v>17615300604</v>
          </cell>
          <cell r="I607">
            <v>-3949354951</v>
          </cell>
        </row>
        <row r="608">
          <cell r="A608">
            <v>57600</v>
          </cell>
          <cell r="B608" t="str">
            <v>OP PDTES CONCIL CAJA POSTAL 00</v>
          </cell>
          <cell r="C608">
            <v>3722624</v>
          </cell>
          <cell r="D608">
            <v>-2306034</v>
          </cell>
          <cell r="E608">
            <v>0</v>
          </cell>
          <cell r="F608">
            <v>0</v>
          </cell>
          <cell r="G608">
            <v>6034017</v>
          </cell>
          <cell r="H608">
            <v>5359</v>
          </cell>
          <cell r="I608">
            <v>3722624</v>
          </cell>
        </row>
        <row r="609">
          <cell r="A609">
            <v>57601</v>
          </cell>
          <cell r="B609" t="str">
            <v>OP PDTES CONCIL B SABADELL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7602</v>
          </cell>
          <cell r="B610" t="str">
            <v>OPER.PTES CONCIL B SABADELL 00</v>
          </cell>
          <cell r="C610">
            <v>1389285</v>
          </cell>
          <cell r="D610">
            <v>-2258834</v>
          </cell>
          <cell r="E610">
            <v>0</v>
          </cell>
          <cell r="F610">
            <v>0</v>
          </cell>
          <cell r="G610">
            <v>168472660</v>
          </cell>
          <cell r="H610">
            <v>164824541</v>
          </cell>
          <cell r="I610">
            <v>1389285</v>
          </cell>
        </row>
        <row r="611">
          <cell r="A611">
            <v>57615</v>
          </cell>
          <cell r="B611" t="str">
            <v>OPERAC PDTES CONCIL BBV 001402</v>
          </cell>
          <cell r="C611">
            <v>-207293</v>
          </cell>
          <cell r="D611">
            <v>-16968</v>
          </cell>
          <cell r="E611">
            <v>0</v>
          </cell>
          <cell r="F611">
            <v>0</v>
          </cell>
          <cell r="G611">
            <v>0</v>
          </cell>
          <cell r="H611">
            <v>190325</v>
          </cell>
          <cell r="I611">
            <v>-207293</v>
          </cell>
        </row>
        <row r="612">
          <cell r="A612">
            <v>57616</v>
          </cell>
          <cell r="B612" t="str">
            <v>OPERAC PTES CONCIL BBV BCN.001</v>
          </cell>
          <cell r="C612">
            <v>0</v>
          </cell>
          <cell r="D612">
            <v>18891</v>
          </cell>
          <cell r="E612">
            <v>0</v>
          </cell>
          <cell r="F612">
            <v>0</v>
          </cell>
          <cell r="G612">
            <v>28759</v>
          </cell>
          <cell r="H612">
            <v>47650</v>
          </cell>
          <cell r="I612">
            <v>0</v>
          </cell>
        </row>
        <row r="613">
          <cell r="A613">
            <v>57620</v>
          </cell>
          <cell r="B613" t="str">
            <v>OP B PDTES CONCIL BEX 03020319</v>
          </cell>
          <cell r="C613">
            <v>-2463509</v>
          </cell>
          <cell r="D613">
            <v>-2006989</v>
          </cell>
          <cell r="E613">
            <v>0</v>
          </cell>
          <cell r="F613">
            <v>0</v>
          </cell>
          <cell r="G613">
            <v>43</v>
          </cell>
          <cell r="H613">
            <v>456563</v>
          </cell>
          <cell r="I613">
            <v>-2463509</v>
          </cell>
        </row>
        <row r="614">
          <cell r="A614">
            <v>57621</v>
          </cell>
          <cell r="B614" t="str">
            <v>OPER PDTES CONCIL BEX DIR</v>
          </cell>
          <cell r="C614">
            <v>-10000000</v>
          </cell>
          <cell r="D614">
            <v>0</v>
          </cell>
          <cell r="E614">
            <v>0</v>
          </cell>
          <cell r="F614">
            <v>10000000</v>
          </cell>
          <cell r="G614">
            <v>0</v>
          </cell>
          <cell r="H614">
            <v>10000000</v>
          </cell>
          <cell r="I614">
            <v>-10000000</v>
          </cell>
        </row>
        <row r="615">
          <cell r="A615">
            <v>57622</v>
          </cell>
          <cell r="B615" t="str">
            <v>OPER PDTES CONCIL BEX BCN 0303</v>
          </cell>
          <cell r="C615">
            <v>-6169953</v>
          </cell>
          <cell r="D615">
            <v>-1469515</v>
          </cell>
          <cell r="E615">
            <v>438691</v>
          </cell>
          <cell r="F615">
            <v>5658490</v>
          </cell>
          <cell r="G615">
            <v>2349273545</v>
          </cell>
          <cell r="H615">
            <v>2353973983</v>
          </cell>
          <cell r="I615">
            <v>-6169953</v>
          </cell>
        </row>
        <row r="616">
          <cell r="A616">
            <v>57623</v>
          </cell>
          <cell r="B616" t="str">
            <v>OPER PTES CONCILIA 0303029760</v>
          </cell>
          <cell r="C616">
            <v>2368605</v>
          </cell>
          <cell r="D616">
            <v>0</v>
          </cell>
          <cell r="E616">
            <v>109265582</v>
          </cell>
          <cell r="F616">
            <v>116456827</v>
          </cell>
          <cell r="G616">
            <v>771012501</v>
          </cell>
          <cell r="H616">
            <v>768643896</v>
          </cell>
          <cell r="I616">
            <v>2368605</v>
          </cell>
        </row>
        <row r="617">
          <cell r="A617">
            <v>57630</v>
          </cell>
          <cell r="B617" t="str">
            <v>OP B PDTES CONCIL BCH 28101141</v>
          </cell>
          <cell r="C617">
            <v>-621482</v>
          </cell>
          <cell r="D617">
            <v>3371117</v>
          </cell>
          <cell r="E617">
            <v>0</v>
          </cell>
          <cell r="F617">
            <v>0</v>
          </cell>
          <cell r="G617">
            <v>2845643</v>
          </cell>
          <cell r="H617">
            <v>6838242</v>
          </cell>
          <cell r="I617">
            <v>-621482</v>
          </cell>
        </row>
        <row r="618">
          <cell r="A618">
            <v>57631</v>
          </cell>
          <cell r="B618" t="str">
            <v>OPER. PTES BCH C/C</v>
          </cell>
          <cell r="C618">
            <v>-26641643</v>
          </cell>
          <cell r="D618">
            <v>0</v>
          </cell>
          <cell r="E618">
            <v>107810</v>
          </cell>
          <cell r="F618">
            <v>26641643</v>
          </cell>
          <cell r="G618">
            <v>537010</v>
          </cell>
          <cell r="H618">
            <v>27178653</v>
          </cell>
          <cell r="I618">
            <v>-26641643</v>
          </cell>
        </row>
        <row r="619">
          <cell r="A619">
            <v>57632</v>
          </cell>
          <cell r="B619" t="str">
            <v>OP PDTES CONCIL BANESTO 000021</v>
          </cell>
          <cell r="C619">
            <v>0</v>
          </cell>
          <cell r="D619">
            <v>4060</v>
          </cell>
          <cell r="E619">
            <v>0</v>
          </cell>
          <cell r="F619">
            <v>0</v>
          </cell>
          <cell r="G619">
            <v>0</v>
          </cell>
          <cell r="H619">
            <v>4060</v>
          </cell>
          <cell r="I619">
            <v>0</v>
          </cell>
        </row>
        <row r="620">
          <cell r="A620">
            <v>57633</v>
          </cell>
          <cell r="B620" t="str">
            <v>OP PDTES CONCILIACION BCH COBR</v>
          </cell>
          <cell r="C620">
            <v>0</v>
          </cell>
          <cell r="D620">
            <v>0</v>
          </cell>
          <cell r="E620">
            <v>56042673</v>
          </cell>
          <cell r="F620">
            <v>56042673</v>
          </cell>
          <cell r="G620">
            <v>382603709</v>
          </cell>
          <cell r="H620">
            <v>382603709</v>
          </cell>
          <cell r="I620">
            <v>0</v>
          </cell>
        </row>
        <row r="621">
          <cell r="A621">
            <v>57650</v>
          </cell>
          <cell r="B621" t="str">
            <v>OP B PDTES CONCIL C POSTAL 001</v>
          </cell>
          <cell r="C621">
            <v>10354444</v>
          </cell>
          <cell r="D621">
            <v>-128890</v>
          </cell>
          <cell r="E621">
            <v>6479760</v>
          </cell>
          <cell r="F621">
            <v>0</v>
          </cell>
          <cell r="G621">
            <v>94818858</v>
          </cell>
          <cell r="H621">
            <v>84335524</v>
          </cell>
          <cell r="I621">
            <v>10354444</v>
          </cell>
        </row>
        <row r="622">
          <cell r="A622">
            <v>57664</v>
          </cell>
          <cell r="B622" t="str">
            <v>OP PTES CONCIL UNICAJA</v>
          </cell>
          <cell r="C622">
            <v>-3907176368</v>
          </cell>
          <cell r="D622">
            <v>0</v>
          </cell>
          <cell r="E622">
            <v>8293092057</v>
          </cell>
          <cell r="F622">
            <v>7814352736</v>
          </cell>
          <cell r="G622">
            <v>8293092057</v>
          </cell>
          <cell r="H622">
            <v>12200268425</v>
          </cell>
          <cell r="I622">
            <v>-3907176368</v>
          </cell>
        </row>
        <row r="623">
          <cell r="A623">
            <v>57670</v>
          </cell>
          <cell r="B623" t="str">
            <v>OP B PDTES CONCIL BARCLAYS 000</v>
          </cell>
          <cell r="C623">
            <v>1136363</v>
          </cell>
          <cell r="D623">
            <v>1792298</v>
          </cell>
          <cell r="E623">
            <v>0</v>
          </cell>
          <cell r="F623">
            <v>0</v>
          </cell>
          <cell r="G623">
            <v>1535002562</v>
          </cell>
          <cell r="H623">
            <v>1535658497</v>
          </cell>
          <cell r="I623">
            <v>1136363</v>
          </cell>
        </row>
        <row r="624">
          <cell r="A624">
            <v>57675</v>
          </cell>
          <cell r="B624" t="str">
            <v>OPER PTES CONC. CAIXA</v>
          </cell>
          <cell r="C624">
            <v>957000</v>
          </cell>
          <cell r="D624">
            <v>0</v>
          </cell>
          <cell r="E624">
            <v>0</v>
          </cell>
          <cell r="F624">
            <v>0</v>
          </cell>
          <cell r="G624">
            <v>957000</v>
          </cell>
          <cell r="H624">
            <v>0</v>
          </cell>
          <cell r="I624">
            <v>957000</v>
          </cell>
        </row>
        <row r="625">
          <cell r="A625">
            <v>57681</v>
          </cell>
          <cell r="B625" t="str">
            <v>OP PDTES CONCIL CAST-LEON</v>
          </cell>
          <cell r="C625">
            <v>-7368058</v>
          </cell>
          <cell r="D625">
            <v>-7780103</v>
          </cell>
          <cell r="E625">
            <v>684351</v>
          </cell>
          <cell r="F625">
            <v>7368058</v>
          </cell>
          <cell r="G625">
            <v>17354725</v>
          </cell>
          <cell r="H625">
            <v>16942680</v>
          </cell>
          <cell r="I625">
            <v>-7368058</v>
          </cell>
        </row>
        <row r="626">
          <cell r="A626">
            <v>57683</v>
          </cell>
          <cell r="B626" t="str">
            <v>OP PDTES CONCIL ASTURIAS-CANTA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1124954</v>
          </cell>
          <cell r="H626">
            <v>1124954</v>
          </cell>
          <cell r="I626">
            <v>0</v>
          </cell>
        </row>
        <row r="627">
          <cell r="A627">
            <v>57684</v>
          </cell>
          <cell r="B627" t="str">
            <v>OP PDTES CONCIL PAIS VASCO-NAV</v>
          </cell>
          <cell r="C627">
            <v>-8634966</v>
          </cell>
          <cell r="D627">
            <v>0</v>
          </cell>
          <cell r="E627">
            <v>0</v>
          </cell>
          <cell r="F627">
            <v>8634966</v>
          </cell>
          <cell r="G627">
            <v>0</v>
          </cell>
          <cell r="H627">
            <v>8634966</v>
          </cell>
          <cell r="I627">
            <v>-8634966</v>
          </cell>
        </row>
        <row r="628">
          <cell r="A628">
            <v>57685</v>
          </cell>
          <cell r="B628" t="str">
            <v>OP PDTES CONCIL ARAGON-LA RIOJ</v>
          </cell>
          <cell r="C628">
            <v>0</v>
          </cell>
          <cell r="D628">
            <v>-301505</v>
          </cell>
          <cell r="E628">
            <v>215023</v>
          </cell>
          <cell r="F628">
            <v>215023</v>
          </cell>
          <cell r="G628">
            <v>11140953</v>
          </cell>
          <cell r="H628">
            <v>10839448</v>
          </cell>
          <cell r="I628">
            <v>0</v>
          </cell>
        </row>
        <row r="629">
          <cell r="A629">
            <v>57686</v>
          </cell>
          <cell r="B629" t="str">
            <v>OP PDTES CONCIL BARCELONA</v>
          </cell>
          <cell r="C629">
            <v>0</v>
          </cell>
          <cell r="D629">
            <v>-980262</v>
          </cell>
          <cell r="E629">
            <v>0</v>
          </cell>
          <cell r="F629">
            <v>0</v>
          </cell>
          <cell r="G629">
            <v>4168392</v>
          </cell>
          <cell r="H629">
            <v>3188130</v>
          </cell>
          <cell r="I629">
            <v>0</v>
          </cell>
        </row>
        <row r="630">
          <cell r="A630">
            <v>57687</v>
          </cell>
          <cell r="B630" t="str">
            <v>OP PDTES CONCIL VALENCIA-MURCI</v>
          </cell>
          <cell r="C630">
            <v>0</v>
          </cell>
          <cell r="D630">
            <v>-8759105</v>
          </cell>
          <cell r="E630">
            <v>19268</v>
          </cell>
          <cell r="F630">
            <v>19268</v>
          </cell>
          <cell r="G630">
            <v>18359803</v>
          </cell>
          <cell r="H630">
            <v>9600698</v>
          </cell>
          <cell r="I630">
            <v>0</v>
          </cell>
        </row>
        <row r="631">
          <cell r="A631">
            <v>57688</v>
          </cell>
          <cell r="B631" t="str">
            <v>OP PDTES CONCIL ANDALUCIA</v>
          </cell>
          <cell r="C631">
            <v>0</v>
          </cell>
          <cell r="D631">
            <v>-10000290</v>
          </cell>
          <cell r="E631">
            <v>0</v>
          </cell>
          <cell r="F631">
            <v>0</v>
          </cell>
          <cell r="G631">
            <v>20000580</v>
          </cell>
          <cell r="H631">
            <v>10000290</v>
          </cell>
          <cell r="I631">
            <v>0</v>
          </cell>
        </row>
        <row r="632">
          <cell r="A632">
            <v>57689</v>
          </cell>
          <cell r="B632" t="str">
            <v>OP PDTES CONCIL CANARIA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154357</v>
          </cell>
          <cell r="H632">
            <v>154357</v>
          </cell>
          <cell r="I632">
            <v>0</v>
          </cell>
        </row>
        <row r="633">
          <cell r="A633">
            <v>57690</v>
          </cell>
          <cell r="B633" t="str">
            <v>OP PDTES CONCIL MADRID</v>
          </cell>
          <cell r="C633">
            <v>0</v>
          </cell>
          <cell r="D633">
            <v>-30087</v>
          </cell>
          <cell r="E633">
            <v>3851920</v>
          </cell>
          <cell r="F633">
            <v>2101714</v>
          </cell>
          <cell r="G633">
            <v>4422193</v>
          </cell>
          <cell r="H633">
            <v>4392106</v>
          </cell>
          <cell r="I633">
            <v>0</v>
          </cell>
        </row>
        <row r="634">
          <cell r="A634">
            <v>57691</v>
          </cell>
          <cell r="B634" t="str">
            <v>OP PDTES CONCIL CAST-MANCH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5393548</v>
          </cell>
          <cell r="H634">
            <v>15393548</v>
          </cell>
          <cell r="I634">
            <v>0</v>
          </cell>
        </row>
        <row r="635">
          <cell r="A635">
            <v>57692</v>
          </cell>
          <cell r="B635" t="str">
            <v>OP PDTES CONCIL GALICIA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6</v>
          </cell>
          <cell r="B636" t="str">
            <v>COMPRAS Y GASTOS</v>
          </cell>
          <cell r="C636">
            <v>53592954650</v>
          </cell>
          <cell r="D636">
            <v>0</v>
          </cell>
          <cell r="E636">
            <v>27366922992</v>
          </cell>
          <cell r="F636">
            <v>17626561618</v>
          </cell>
          <cell r="G636">
            <v>138167011906</v>
          </cell>
          <cell r="H636">
            <v>84574057256</v>
          </cell>
          <cell r="I636">
            <v>53592954650</v>
          </cell>
        </row>
        <row r="637">
          <cell r="A637">
            <v>60</v>
          </cell>
          <cell r="B637" t="str">
            <v>COMPRAS</v>
          </cell>
          <cell r="C637">
            <v>18588125596</v>
          </cell>
          <cell r="D637">
            <v>0</v>
          </cell>
          <cell r="E637">
            <v>12528634681</v>
          </cell>
          <cell r="F637">
            <v>9062608421</v>
          </cell>
          <cell r="G637">
            <v>57628633942</v>
          </cell>
          <cell r="H637">
            <v>39040508346</v>
          </cell>
          <cell r="I637">
            <v>18588125596</v>
          </cell>
        </row>
        <row r="638">
          <cell r="A638">
            <v>600</v>
          </cell>
          <cell r="B638" t="str">
            <v>COMPRAS DE MERCADERIAS</v>
          </cell>
          <cell r="C638">
            <v>94085755</v>
          </cell>
          <cell r="D638">
            <v>0</v>
          </cell>
          <cell r="E638">
            <v>96806600</v>
          </cell>
          <cell r="F638">
            <v>41168100</v>
          </cell>
          <cell r="G638">
            <v>154217492</v>
          </cell>
          <cell r="H638">
            <v>60131737</v>
          </cell>
          <cell r="I638">
            <v>94085755</v>
          </cell>
        </row>
        <row r="639">
          <cell r="A639">
            <v>6000</v>
          </cell>
          <cell r="B639" t="str">
            <v>COMPRAS DE CENTRALITAS TELEFON</v>
          </cell>
          <cell r="C639">
            <v>2972500</v>
          </cell>
          <cell r="D639">
            <v>0</v>
          </cell>
          <cell r="E639">
            <v>2275000</v>
          </cell>
          <cell r="F639">
            <v>2275000</v>
          </cell>
          <cell r="G639">
            <v>9395000</v>
          </cell>
          <cell r="H639">
            <v>6422500</v>
          </cell>
          <cell r="I639">
            <v>2972500</v>
          </cell>
        </row>
        <row r="640">
          <cell r="A640">
            <v>6001</v>
          </cell>
          <cell r="B640" t="str">
            <v>COMPRAS TERMINIALES TELEFONICA</v>
          </cell>
          <cell r="C640">
            <v>1012500</v>
          </cell>
          <cell r="D640">
            <v>0</v>
          </cell>
          <cell r="E640">
            <v>462500</v>
          </cell>
          <cell r="F640">
            <v>0</v>
          </cell>
          <cell r="G640">
            <v>5861637</v>
          </cell>
          <cell r="H640">
            <v>4849137</v>
          </cell>
          <cell r="I640">
            <v>1012500</v>
          </cell>
        </row>
        <row r="641">
          <cell r="A641">
            <v>6002</v>
          </cell>
          <cell r="B641" t="str">
            <v>COMPRAS DE MODEMS</v>
          </cell>
          <cell r="C641">
            <v>29358755</v>
          </cell>
          <cell r="D641">
            <v>0</v>
          </cell>
          <cell r="E641">
            <v>0</v>
          </cell>
          <cell r="F641">
            <v>0</v>
          </cell>
          <cell r="G641">
            <v>39325755</v>
          </cell>
          <cell r="H641">
            <v>9967000</v>
          </cell>
          <cell r="I641">
            <v>29358755</v>
          </cell>
        </row>
        <row r="642">
          <cell r="A642">
            <v>6003</v>
          </cell>
          <cell r="B642" t="str">
            <v>COMPRA PACKS TLC</v>
          </cell>
          <cell r="C642">
            <v>60202000</v>
          </cell>
          <cell r="D642">
            <v>0</v>
          </cell>
          <cell r="E642">
            <v>93529100</v>
          </cell>
          <cell r="F642">
            <v>38893100</v>
          </cell>
          <cell r="G642">
            <v>99095100</v>
          </cell>
          <cell r="H642">
            <v>38893100</v>
          </cell>
          <cell r="I642">
            <v>60202000</v>
          </cell>
        </row>
        <row r="643">
          <cell r="A643">
            <v>6004</v>
          </cell>
          <cell r="B643" t="str">
            <v>COMPRAS TARJETAS COLUMBUS</v>
          </cell>
          <cell r="C643">
            <v>540000</v>
          </cell>
          <cell r="D643">
            <v>0</v>
          </cell>
          <cell r="E643">
            <v>540000</v>
          </cell>
          <cell r="F643">
            <v>0</v>
          </cell>
          <cell r="G643">
            <v>540000</v>
          </cell>
          <cell r="H643">
            <v>0</v>
          </cell>
          <cell r="I643">
            <v>540000</v>
          </cell>
        </row>
        <row r="644">
          <cell r="A644">
            <v>601</v>
          </cell>
          <cell r="B644" t="str">
            <v>COMPRAS DE MATERIAS PRIMA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10583356</v>
          </cell>
          <cell r="H644">
            <v>10583356</v>
          </cell>
          <cell r="I644">
            <v>0</v>
          </cell>
        </row>
        <row r="645">
          <cell r="A645">
            <v>6011</v>
          </cell>
          <cell r="B645" t="str">
            <v>COMPRAS MATER NO INVENTAR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10583356</v>
          </cell>
          <cell r="H645">
            <v>10583356</v>
          </cell>
          <cell r="I645">
            <v>0</v>
          </cell>
        </row>
        <row r="646">
          <cell r="A646">
            <v>602</v>
          </cell>
          <cell r="B646" t="str">
            <v>COMPRAS OTROS APROVISIONAMIENT</v>
          </cell>
          <cell r="C646">
            <v>3351678426</v>
          </cell>
          <cell r="D646">
            <v>0</v>
          </cell>
          <cell r="E646">
            <v>1707687373</v>
          </cell>
          <cell r="F646">
            <v>1139491205</v>
          </cell>
          <cell r="G646">
            <v>8677317078</v>
          </cell>
          <cell r="H646">
            <v>5325638652</v>
          </cell>
          <cell r="I646">
            <v>3351678426</v>
          </cell>
        </row>
        <row r="647">
          <cell r="A647">
            <v>6020</v>
          </cell>
          <cell r="B647" t="str">
            <v>CAPACIDAD SATEL</v>
          </cell>
          <cell r="C647">
            <v>1146577530</v>
          </cell>
          <cell r="D647">
            <v>0</v>
          </cell>
          <cell r="E647">
            <v>192957302</v>
          </cell>
          <cell r="F647">
            <v>3485055</v>
          </cell>
          <cell r="G647">
            <v>2014347421</v>
          </cell>
          <cell r="H647">
            <v>867769891</v>
          </cell>
          <cell r="I647">
            <v>1146577530</v>
          </cell>
        </row>
        <row r="648">
          <cell r="A648">
            <v>6021</v>
          </cell>
          <cell r="B648" t="str">
            <v>ALQUILER FIBRA OPTICA</v>
          </cell>
          <cell r="C648">
            <v>266069209</v>
          </cell>
          <cell r="D648">
            <v>0</v>
          </cell>
          <cell r="E648">
            <v>125795477</v>
          </cell>
          <cell r="F648">
            <v>67706172</v>
          </cell>
          <cell r="G648">
            <v>823528036</v>
          </cell>
          <cell r="H648">
            <v>557458827</v>
          </cell>
          <cell r="I648">
            <v>266069209</v>
          </cell>
        </row>
        <row r="649">
          <cell r="A649">
            <v>6022</v>
          </cell>
          <cell r="B649" t="str">
            <v>MEDIOS OCASIONALES</v>
          </cell>
          <cell r="C649">
            <v>220515000</v>
          </cell>
          <cell r="D649">
            <v>0</v>
          </cell>
          <cell r="E649">
            <v>255060109</v>
          </cell>
          <cell r="F649">
            <v>216045109</v>
          </cell>
          <cell r="G649">
            <v>898904967</v>
          </cell>
          <cell r="H649">
            <v>678389967</v>
          </cell>
          <cell r="I649">
            <v>220515000</v>
          </cell>
        </row>
        <row r="650">
          <cell r="A650">
            <v>6023</v>
          </cell>
          <cell r="B650" t="str">
            <v>ALQ EQUIPAMIENTO TECNICO</v>
          </cell>
          <cell r="C650">
            <v>94152230</v>
          </cell>
          <cell r="D650">
            <v>0</v>
          </cell>
          <cell r="E650">
            <v>81299002</v>
          </cell>
          <cell r="F650">
            <v>65882078</v>
          </cell>
          <cell r="G650">
            <v>426038678</v>
          </cell>
          <cell r="H650">
            <v>331886448</v>
          </cell>
          <cell r="I650">
            <v>94152230</v>
          </cell>
        </row>
        <row r="651">
          <cell r="A651">
            <v>6025</v>
          </cell>
          <cell r="B651" t="str">
            <v>ALQUILER EQUIPA TECNIC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15677490</v>
          </cell>
          <cell r="H651">
            <v>15677490</v>
          </cell>
          <cell r="I651">
            <v>0</v>
          </cell>
        </row>
        <row r="652">
          <cell r="A652">
            <v>6026</v>
          </cell>
          <cell r="B652" t="str">
            <v>ALQUILER CIRCUITOS</v>
          </cell>
          <cell r="C652">
            <v>1103193143</v>
          </cell>
          <cell r="D652">
            <v>0</v>
          </cell>
          <cell r="E652">
            <v>870702586</v>
          </cell>
          <cell r="F652">
            <v>691488349</v>
          </cell>
          <cell r="G652">
            <v>3424710333</v>
          </cell>
          <cell r="H652">
            <v>2321517190</v>
          </cell>
          <cell r="I652">
            <v>1103193143</v>
          </cell>
        </row>
        <row r="653">
          <cell r="A653">
            <v>6029</v>
          </cell>
          <cell r="B653" t="str">
            <v>SERVICIOS CONTRATO NETCO-</v>
          </cell>
          <cell r="C653">
            <v>521171314</v>
          </cell>
          <cell r="D653">
            <v>0</v>
          </cell>
          <cell r="E653">
            <v>181872897</v>
          </cell>
          <cell r="F653">
            <v>94884442</v>
          </cell>
          <cell r="G653">
            <v>1074110153</v>
          </cell>
          <cell r="H653">
            <v>552938839</v>
          </cell>
          <cell r="I653">
            <v>521171314</v>
          </cell>
        </row>
        <row r="654">
          <cell r="A654">
            <v>603</v>
          </cell>
          <cell r="B654" t="str">
            <v>INTERCONEXION</v>
          </cell>
          <cell r="C654">
            <v>13984524197</v>
          </cell>
          <cell r="D654">
            <v>0</v>
          </cell>
          <cell r="E654">
            <v>9637728259</v>
          </cell>
          <cell r="F654">
            <v>6939701118</v>
          </cell>
          <cell r="G654">
            <v>44092916458</v>
          </cell>
          <cell r="H654">
            <v>30108392261</v>
          </cell>
          <cell r="I654">
            <v>13984524197</v>
          </cell>
        </row>
        <row r="655">
          <cell r="A655">
            <v>6030</v>
          </cell>
          <cell r="B655" t="str">
            <v>TRAFICO LOCAL NACIONAL</v>
          </cell>
          <cell r="C655">
            <v>3247138588</v>
          </cell>
          <cell r="D655">
            <v>0</v>
          </cell>
          <cell r="E655">
            <v>1692795724</v>
          </cell>
          <cell r="F655">
            <v>1135749707</v>
          </cell>
          <cell r="G655">
            <v>9096848589</v>
          </cell>
          <cell r="H655">
            <v>5849710001</v>
          </cell>
          <cell r="I655">
            <v>3247138588</v>
          </cell>
        </row>
        <row r="656">
          <cell r="A656">
            <v>6031</v>
          </cell>
          <cell r="B656" t="str">
            <v>TRAFICO PROVINCIAL NACIONAL</v>
          </cell>
          <cell r="C656">
            <v>1854328194</v>
          </cell>
          <cell r="D656">
            <v>0</v>
          </cell>
          <cell r="E656">
            <v>1009381598</v>
          </cell>
          <cell r="F656">
            <v>683552285</v>
          </cell>
          <cell r="G656">
            <v>5925400571</v>
          </cell>
          <cell r="H656">
            <v>4071072377</v>
          </cell>
          <cell r="I656">
            <v>1854328194</v>
          </cell>
        </row>
        <row r="657">
          <cell r="A657">
            <v>6032</v>
          </cell>
          <cell r="B657" t="str">
            <v>TRAFICO INTERPROVINCIAL NACION</v>
          </cell>
          <cell r="C657">
            <v>3547055</v>
          </cell>
          <cell r="D657">
            <v>0</v>
          </cell>
          <cell r="E657">
            <v>22120502</v>
          </cell>
          <cell r="F657">
            <v>21801044</v>
          </cell>
          <cell r="G657">
            <v>575387314</v>
          </cell>
          <cell r="H657">
            <v>571840259</v>
          </cell>
          <cell r="I657">
            <v>3547055</v>
          </cell>
        </row>
        <row r="658">
          <cell r="A658">
            <v>6033</v>
          </cell>
          <cell r="B658" t="str">
            <v>TRAFICO A MOVILES NACIONAL</v>
          </cell>
          <cell r="C658">
            <v>6125871571</v>
          </cell>
          <cell r="D658">
            <v>0</v>
          </cell>
          <cell r="E658">
            <v>4827896329</v>
          </cell>
          <cell r="F658">
            <v>3524033830</v>
          </cell>
          <cell r="G658">
            <v>16636334649</v>
          </cell>
          <cell r="H658">
            <v>10510463078</v>
          </cell>
          <cell r="I658">
            <v>6125871571</v>
          </cell>
        </row>
        <row r="659">
          <cell r="A659">
            <v>6034</v>
          </cell>
          <cell r="B659" t="str">
            <v>TRAFICO A OTROS NACIONA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6035</v>
          </cell>
          <cell r="B660" t="str">
            <v>SERVICIOS ESPECIALES NACIONAL</v>
          </cell>
          <cell r="C660">
            <v>30357016</v>
          </cell>
          <cell r="D660">
            <v>0</v>
          </cell>
          <cell r="E660">
            <v>14308936</v>
          </cell>
          <cell r="F660">
            <v>8499276</v>
          </cell>
          <cell r="G660">
            <v>143783925</v>
          </cell>
          <cell r="H660">
            <v>113426909</v>
          </cell>
          <cell r="I660">
            <v>30357016</v>
          </cell>
        </row>
        <row r="661">
          <cell r="A661">
            <v>6036</v>
          </cell>
          <cell r="B661" t="str">
            <v>TRAFICO INTERNACIONAL</v>
          </cell>
          <cell r="C661">
            <v>2487858647</v>
          </cell>
          <cell r="D661">
            <v>0</v>
          </cell>
          <cell r="E661">
            <v>1847350756</v>
          </cell>
          <cell r="F661">
            <v>1383333163</v>
          </cell>
          <cell r="G661">
            <v>10951451528</v>
          </cell>
          <cell r="H661">
            <v>8463592881</v>
          </cell>
          <cell r="I661">
            <v>2487858647</v>
          </cell>
        </row>
        <row r="662">
          <cell r="A662">
            <v>6037</v>
          </cell>
          <cell r="B662" t="str">
            <v>SEA-BONE</v>
          </cell>
          <cell r="C662">
            <v>192024000</v>
          </cell>
          <cell r="D662">
            <v>0</v>
          </cell>
          <cell r="E662">
            <v>192024000</v>
          </cell>
          <cell r="F662">
            <v>160020000</v>
          </cell>
          <cell r="G662">
            <v>672044000</v>
          </cell>
          <cell r="H662">
            <v>480020000</v>
          </cell>
          <cell r="I662">
            <v>192024000</v>
          </cell>
        </row>
        <row r="663">
          <cell r="A663">
            <v>607</v>
          </cell>
          <cell r="B663" t="str">
            <v>TRAB REALIZ OTRAS EMPRESAS</v>
          </cell>
          <cell r="C663">
            <v>1157837218</v>
          </cell>
          <cell r="D663">
            <v>0</v>
          </cell>
          <cell r="E663">
            <v>1086412449</v>
          </cell>
          <cell r="F663">
            <v>942247998</v>
          </cell>
          <cell r="G663">
            <v>4693599558</v>
          </cell>
          <cell r="H663">
            <v>3535762340</v>
          </cell>
          <cell r="I663">
            <v>1157837218</v>
          </cell>
        </row>
        <row r="664">
          <cell r="A664">
            <v>6070</v>
          </cell>
          <cell r="B664" t="str">
            <v>OPERACIONES Y MANTENIMIENTO DE</v>
          </cell>
          <cell r="C664">
            <v>23969208</v>
          </cell>
          <cell r="D664">
            <v>0</v>
          </cell>
          <cell r="E664">
            <v>12668248</v>
          </cell>
          <cell r="F664">
            <v>9962000</v>
          </cell>
          <cell r="G664">
            <v>797897838</v>
          </cell>
          <cell r="H664">
            <v>773928630</v>
          </cell>
          <cell r="I664">
            <v>23969208</v>
          </cell>
        </row>
        <row r="665">
          <cell r="A665">
            <v>6071</v>
          </cell>
          <cell r="B665" t="str">
            <v>REGISTRO DE DOMINIOS INTERNET</v>
          </cell>
          <cell r="C665">
            <v>1894800</v>
          </cell>
          <cell r="D665">
            <v>0</v>
          </cell>
          <cell r="E665">
            <v>910870</v>
          </cell>
          <cell r="F665">
            <v>0</v>
          </cell>
          <cell r="G665">
            <v>1894800</v>
          </cell>
          <cell r="H665">
            <v>0</v>
          </cell>
          <cell r="I665">
            <v>1894800</v>
          </cell>
        </row>
        <row r="666">
          <cell r="A666">
            <v>6072</v>
          </cell>
          <cell r="B666" t="str">
            <v>OPER CENTRALES TRANSITO E INTE</v>
          </cell>
          <cell r="C666">
            <v>462493333</v>
          </cell>
          <cell r="D666">
            <v>0</v>
          </cell>
          <cell r="E666">
            <v>290826667</v>
          </cell>
          <cell r="F666">
            <v>257499999</v>
          </cell>
          <cell r="G666">
            <v>1235026665</v>
          </cell>
          <cell r="H666">
            <v>772533332</v>
          </cell>
          <cell r="I666">
            <v>462493333</v>
          </cell>
        </row>
        <row r="667">
          <cell r="A667">
            <v>6073</v>
          </cell>
          <cell r="B667" t="str">
            <v>OPER RED INTELIGENTE</v>
          </cell>
          <cell r="C667">
            <v>284059998</v>
          </cell>
          <cell r="D667">
            <v>0</v>
          </cell>
          <cell r="E667">
            <v>94666666</v>
          </cell>
          <cell r="F667">
            <v>47333333</v>
          </cell>
          <cell r="G667">
            <v>752289997</v>
          </cell>
          <cell r="H667">
            <v>468229999</v>
          </cell>
          <cell r="I667">
            <v>284059998</v>
          </cell>
        </row>
        <row r="668">
          <cell r="A668">
            <v>6074</v>
          </cell>
          <cell r="B668" t="str">
            <v>OPER CENTRALES LOCALES</v>
          </cell>
          <cell r="C668">
            <v>301919999</v>
          </cell>
          <cell r="D668">
            <v>0</v>
          </cell>
          <cell r="E668">
            <v>603839998</v>
          </cell>
          <cell r="F668">
            <v>553535999</v>
          </cell>
          <cell r="G668">
            <v>1350455998</v>
          </cell>
          <cell r="H668">
            <v>1048535999</v>
          </cell>
          <cell r="I668">
            <v>301919999</v>
          </cell>
        </row>
        <row r="669">
          <cell r="A669">
            <v>6075</v>
          </cell>
          <cell r="B669" t="str">
            <v>OPER RED DE ACCESO</v>
          </cell>
          <cell r="C669">
            <v>26000000</v>
          </cell>
          <cell r="D669">
            <v>0</v>
          </cell>
          <cell r="E669">
            <v>26000000</v>
          </cell>
          <cell r="F669">
            <v>26000000</v>
          </cell>
          <cell r="G669">
            <v>195300000</v>
          </cell>
          <cell r="H669">
            <v>169300000</v>
          </cell>
          <cell r="I669">
            <v>26000000</v>
          </cell>
        </row>
        <row r="670">
          <cell r="A670">
            <v>6076</v>
          </cell>
          <cell r="B670" t="str">
            <v>OPERACION RED DATOS</v>
          </cell>
          <cell r="C670">
            <v>57499880</v>
          </cell>
          <cell r="D670">
            <v>0</v>
          </cell>
          <cell r="E670">
            <v>57500000</v>
          </cell>
          <cell r="F670">
            <v>47916667</v>
          </cell>
          <cell r="G670">
            <v>360734260</v>
          </cell>
          <cell r="H670">
            <v>303234380</v>
          </cell>
          <cell r="I670">
            <v>57499880</v>
          </cell>
        </row>
        <row r="671">
          <cell r="A671">
            <v>61</v>
          </cell>
          <cell r="B671" t="str">
            <v>VARIACION EXISTENCIAS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610</v>
          </cell>
          <cell r="B672" t="str">
            <v>VARIACION EXISTENCIAS MERCADER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6100</v>
          </cell>
          <cell r="B673" t="str">
            <v>VARIACION EXISTENCIAS CENTRALI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6101</v>
          </cell>
          <cell r="B674" t="str">
            <v>VARIACION EXISTENCIAS TERMINAL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6102</v>
          </cell>
          <cell r="B675" t="str">
            <v>VARIACION EXISTENCIAS MODEM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A676">
            <v>62</v>
          </cell>
          <cell r="B676" t="str">
            <v>SERVICIOS EXTERIORES</v>
          </cell>
          <cell r="C676">
            <v>15719968399</v>
          </cell>
          <cell r="D676">
            <v>0</v>
          </cell>
          <cell r="E676">
            <v>10092044102</v>
          </cell>
          <cell r="F676">
            <v>7163599168</v>
          </cell>
          <cell r="G676">
            <v>54234015855</v>
          </cell>
          <cell r="H676">
            <v>38514047456</v>
          </cell>
          <cell r="I676">
            <v>15719968399</v>
          </cell>
        </row>
        <row r="677">
          <cell r="A677">
            <v>620</v>
          </cell>
          <cell r="B677" t="str">
            <v>GASTOS I+D EJERCICIO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6200</v>
          </cell>
          <cell r="B678" t="str">
            <v>GASTOS I+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621</v>
          </cell>
          <cell r="B679" t="str">
            <v>ARRENDAMIENTOS Y CANONES</v>
          </cell>
          <cell r="C679">
            <v>1221357322</v>
          </cell>
          <cell r="D679">
            <v>0</v>
          </cell>
          <cell r="E679">
            <v>689880745</v>
          </cell>
          <cell r="F679">
            <v>505248642</v>
          </cell>
          <cell r="G679">
            <v>3514695874</v>
          </cell>
          <cell r="H679">
            <v>2293338552</v>
          </cell>
          <cell r="I679">
            <v>1221357322</v>
          </cell>
        </row>
        <row r="680">
          <cell r="A680">
            <v>6210</v>
          </cell>
          <cell r="B680" t="str">
            <v>ALQUILER CONSTRUCCIONES</v>
          </cell>
          <cell r="C680">
            <v>628684820</v>
          </cell>
          <cell r="D680">
            <v>0</v>
          </cell>
          <cell r="E680">
            <v>164374610</v>
          </cell>
          <cell r="F680">
            <v>72838455</v>
          </cell>
          <cell r="G680">
            <v>1200695845</v>
          </cell>
          <cell r="H680">
            <v>572011025</v>
          </cell>
          <cell r="I680">
            <v>628684820</v>
          </cell>
        </row>
        <row r="681">
          <cell r="A681">
            <v>6211</v>
          </cell>
          <cell r="B681" t="str">
            <v>ALQUILER APLIC INFORMATICA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6212</v>
          </cell>
          <cell r="B682" t="str">
            <v>ALQUILER DE MOBILIARIO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213900</v>
          </cell>
          <cell r="H682">
            <v>213900</v>
          </cell>
          <cell r="I682">
            <v>0</v>
          </cell>
        </row>
        <row r="683">
          <cell r="A683">
            <v>6213</v>
          </cell>
          <cell r="B683" t="str">
            <v>ALQUILER EQUI INFORMACION</v>
          </cell>
          <cell r="C683">
            <v>34178883</v>
          </cell>
          <cell r="D683">
            <v>0</v>
          </cell>
          <cell r="E683">
            <v>4202663</v>
          </cell>
          <cell r="F683">
            <v>1193700</v>
          </cell>
          <cell r="G683">
            <v>91074134</v>
          </cell>
          <cell r="H683">
            <v>56895251</v>
          </cell>
          <cell r="I683">
            <v>34178883</v>
          </cell>
        </row>
        <row r="684">
          <cell r="A684">
            <v>6214</v>
          </cell>
          <cell r="B684" t="str">
            <v>ALQUILER EQUI TECNICO</v>
          </cell>
          <cell r="C684">
            <v>27645084</v>
          </cell>
          <cell r="D684">
            <v>0</v>
          </cell>
          <cell r="E684">
            <v>10806518</v>
          </cell>
          <cell r="F684">
            <v>7183627</v>
          </cell>
          <cell r="G684">
            <v>69155629</v>
          </cell>
          <cell r="H684">
            <v>41510545</v>
          </cell>
          <cell r="I684">
            <v>27645084</v>
          </cell>
        </row>
        <row r="685">
          <cell r="A685">
            <v>6215</v>
          </cell>
          <cell r="B685" t="str">
            <v>CANONES</v>
          </cell>
          <cell r="C685">
            <v>503894748</v>
          </cell>
          <cell r="D685">
            <v>0</v>
          </cell>
          <cell r="E685">
            <v>498394569</v>
          </cell>
          <cell r="F685">
            <v>414458670</v>
          </cell>
          <cell r="G685">
            <v>2051614668</v>
          </cell>
          <cell r="H685">
            <v>1547719920</v>
          </cell>
          <cell r="I685">
            <v>503894748</v>
          </cell>
        </row>
        <row r="686">
          <cell r="A686">
            <v>6216</v>
          </cell>
          <cell r="B686" t="str">
            <v>ALQUILER ELEMENTOS TTE</v>
          </cell>
          <cell r="C686">
            <v>26953787</v>
          </cell>
          <cell r="D686">
            <v>0</v>
          </cell>
          <cell r="E686">
            <v>12102385</v>
          </cell>
          <cell r="F686">
            <v>9574190</v>
          </cell>
          <cell r="G686">
            <v>100665834</v>
          </cell>
          <cell r="H686">
            <v>73712047</v>
          </cell>
          <cell r="I686">
            <v>26953787</v>
          </cell>
        </row>
        <row r="687">
          <cell r="A687">
            <v>6217</v>
          </cell>
          <cell r="B687" t="str">
            <v>ALQUILER TERRENOS Y BIENES NAT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6218</v>
          </cell>
          <cell r="B688" t="str">
            <v>ALQUILER MAQUINARI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6219</v>
          </cell>
          <cell r="B689" t="str">
            <v>ALQUILER DE UTILLAJE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622</v>
          </cell>
          <cell r="B690" t="str">
            <v>REPARACION Y CONSERVACION</v>
          </cell>
          <cell r="C690">
            <v>2468636333</v>
          </cell>
          <cell r="D690">
            <v>0</v>
          </cell>
          <cell r="E690">
            <v>1726400406</v>
          </cell>
          <cell r="F690">
            <v>1273745231</v>
          </cell>
          <cell r="G690">
            <v>8673059287</v>
          </cell>
          <cell r="H690">
            <v>6204422954</v>
          </cell>
          <cell r="I690">
            <v>2468636333</v>
          </cell>
        </row>
        <row r="691">
          <cell r="A691">
            <v>6220</v>
          </cell>
          <cell r="B691" t="str">
            <v>MANTENIM APLIC INFORMATICAS</v>
          </cell>
          <cell r="C691">
            <v>176885251</v>
          </cell>
          <cell r="D691">
            <v>0</v>
          </cell>
          <cell r="E691">
            <v>153810766</v>
          </cell>
          <cell r="F691">
            <v>8332125</v>
          </cell>
          <cell r="G691">
            <v>248375116</v>
          </cell>
          <cell r="H691">
            <v>71489865</v>
          </cell>
          <cell r="I691">
            <v>176885251</v>
          </cell>
        </row>
        <row r="692">
          <cell r="A692">
            <v>6221</v>
          </cell>
          <cell r="B692" t="str">
            <v>REPARACION Y CONSERVACION CONS</v>
          </cell>
          <cell r="C692">
            <v>182702280</v>
          </cell>
          <cell r="D692">
            <v>0</v>
          </cell>
          <cell r="E692">
            <v>98117374</v>
          </cell>
          <cell r="F692">
            <v>26037930</v>
          </cell>
          <cell r="G692">
            <v>670354354</v>
          </cell>
          <cell r="H692">
            <v>487652074</v>
          </cell>
          <cell r="I692">
            <v>182702280</v>
          </cell>
        </row>
        <row r="693">
          <cell r="A693">
            <v>6222</v>
          </cell>
          <cell r="B693" t="str">
            <v>REPARACION Y CONSERV EQUI TECN</v>
          </cell>
          <cell r="C693">
            <v>539001835</v>
          </cell>
          <cell r="D693">
            <v>0</v>
          </cell>
          <cell r="E693">
            <v>223845149</v>
          </cell>
          <cell r="F693">
            <v>127278477</v>
          </cell>
          <cell r="G693">
            <v>2206108059</v>
          </cell>
          <cell r="H693">
            <v>1667106224</v>
          </cell>
          <cell r="I693">
            <v>539001835</v>
          </cell>
        </row>
        <row r="694">
          <cell r="A694">
            <v>6223</v>
          </cell>
          <cell r="B694" t="str">
            <v>REPARACION Y CONSERVACION MAQU</v>
          </cell>
          <cell r="C694">
            <v>18206042</v>
          </cell>
          <cell r="D694">
            <v>0</v>
          </cell>
          <cell r="E694">
            <v>10994684</v>
          </cell>
          <cell r="F694">
            <v>8000000</v>
          </cell>
          <cell r="G694">
            <v>46745314</v>
          </cell>
          <cell r="H694">
            <v>28539272</v>
          </cell>
          <cell r="I694">
            <v>18206042</v>
          </cell>
        </row>
        <row r="695">
          <cell r="A695">
            <v>6224</v>
          </cell>
          <cell r="B695" t="str">
            <v>REPA Y CONSERV EQ PROCESOS INF</v>
          </cell>
          <cell r="C695">
            <v>30570098</v>
          </cell>
          <cell r="D695">
            <v>0</v>
          </cell>
          <cell r="E695">
            <v>145566352</v>
          </cell>
          <cell r="F695">
            <v>240161233</v>
          </cell>
          <cell r="G695">
            <v>545683610</v>
          </cell>
          <cell r="H695">
            <v>515113512</v>
          </cell>
          <cell r="I695">
            <v>30570098</v>
          </cell>
        </row>
        <row r="696">
          <cell r="A696">
            <v>6225</v>
          </cell>
          <cell r="B696" t="str">
            <v>REPARACION Y CONSERV ELEMENTOS</v>
          </cell>
          <cell r="C696">
            <v>35426356</v>
          </cell>
          <cell r="D696">
            <v>0</v>
          </cell>
          <cell r="E696">
            <v>15662229</v>
          </cell>
          <cell r="F696">
            <v>10050863</v>
          </cell>
          <cell r="G696">
            <v>95014236</v>
          </cell>
          <cell r="H696">
            <v>59587880</v>
          </cell>
          <cell r="I696">
            <v>35426356</v>
          </cell>
        </row>
        <row r="697">
          <cell r="A697">
            <v>6226</v>
          </cell>
          <cell r="B697" t="str">
            <v>COMPRA MATERIAL AUXILIAR</v>
          </cell>
          <cell r="C697">
            <v>109128239</v>
          </cell>
          <cell r="D697">
            <v>0</v>
          </cell>
          <cell r="E697">
            <v>37677555</v>
          </cell>
          <cell r="F697">
            <v>28961903</v>
          </cell>
          <cell r="G697">
            <v>664081675</v>
          </cell>
          <cell r="H697">
            <v>554953436</v>
          </cell>
          <cell r="I697">
            <v>109128239</v>
          </cell>
        </row>
        <row r="698">
          <cell r="A698">
            <v>6227</v>
          </cell>
          <cell r="B698" t="str">
            <v>REPAR Y CONSERV MOBILIARIO</v>
          </cell>
          <cell r="C698">
            <v>253943</v>
          </cell>
          <cell r="D698">
            <v>0</v>
          </cell>
          <cell r="E698">
            <v>107597</v>
          </cell>
          <cell r="F698">
            <v>0</v>
          </cell>
          <cell r="G698">
            <v>258694</v>
          </cell>
          <cell r="H698">
            <v>4751</v>
          </cell>
          <cell r="I698">
            <v>253943</v>
          </cell>
        </row>
        <row r="699">
          <cell r="A699">
            <v>623</v>
          </cell>
          <cell r="B699" t="str">
            <v>SERVICIOS PROFES INDEP</v>
          </cell>
          <cell r="C699">
            <v>5934764216</v>
          </cell>
          <cell r="D699">
            <v>0</v>
          </cell>
          <cell r="E699">
            <v>4258538179</v>
          </cell>
          <cell r="F699">
            <v>3561641723</v>
          </cell>
          <cell r="G699">
            <v>25223458070</v>
          </cell>
          <cell r="H699">
            <v>19288693854</v>
          </cell>
          <cell r="I699">
            <v>5934764216</v>
          </cell>
        </row>
        <row r="700">
          <cell r="A700">
            <v>6230</v>
          </cell>
          <cell r="B700" t="str">
            <v>SERV PROF NATURALEZA LABORAL</v>
          </cell>
          <cell r="C700">
            <v>57190023</v>
          </cell>
          <cell r="D700">
            <v>0</v>
          </cell>
          <cell r="E700">
            <v>38182778</v>
          </cell>
          <cell r="F700">
            <v>45348880</v>
          </cell>
          <cell r="G700">
            <v>302755966</v>
          </cell>
          <cell r="H700">
            <v>245565943</v>
          </cell>
          <cell r="I700">
            <v>57190023</v>
          </cell>
        </row>
        <row r="701">
          <cell r="A701">
            <v>6231</v>
          </cell>
          <cell r="B701" t="str">
            <v>SERV PROFES NATURALEZA ECONOMI</v>
          </cell>
          <cell r="C701">
            <v>282236777</v>
          </cell>
          <cell r="D701">
            <v>0</v>
          </cell>
          <cell r="E701">
            <v>74712691</v>
          </cell>
          <cell r="F701">
            <v>73889655</v>
          </cell>
          <cell r="G701">
            <v>1234395417</v>
          </cell>
          <cell r="H701">
            <v>952158640</v>
          </cell>
          <cell r="I701">
            <v>282236777</v>
          </cell>
        </row>
        <row r="702">
          <cell r="A702">
            <v>6232</v>
          </cell>
          <cell r="B702" t="str">
            <v>SERVICIO ATENCION CLIENTE</v>
          </cell>
          <cell r="C702">
            <v>1049242587</v>
          </cell>
          <cell r="D702">
            <v>0</v>
          </cell>
          <cell r="E702">
            <v>1027472292</v>
          </cell>
          <cell r="F702">
            <v>869400951</v>
          </cell>
          <cell r="G702">
            <v>4554400403</v>
          </cell>
          <cell r="H702">
            <v>3505157816</v>
          </cell>
          <cell r="I702">
            <v>1049242587</v>
          </cell>
        </row>
        <row r="703">
          <cell r="A703">
            <v>6233</v>
          </cell>
          <cell r="B703" t="str">
            <v>SERV FACTURACION</v>
          </cell>
          <cell r="C703">
            <v>117224886</v>
          </cell>
          <cell r="D703">
            <v>0</v>
          </cell>
          <cell r="E703">
            <v>75780590</v>
          </cell>
          <cell r="F703">
            <v>50172397</v>
          </cell>
          <cell r="G703">
            <v>317235999</v>
          </cell>
          <cell r="H703">
            <v>200011113</v>
          </cell>
          <cell r="I703">
            <v>117224886</v>
          </cell>
        </row>
        <row r="704">
          <cell r="A704">
            <v>6234</v>
          </cell>
          <cell r="B704" t="str">
            <v>SERV PROF NATURALEZA JURIDICA</v>
          </cell>
          <cell r="C704">
            <v>59383781</v>
          </cell>
          <cell r="D704">
            <v>0</v>
          </cell>
          <cell r="E704">
            <v>20903208</v>
          </cell>
          <cell r="F704">
            <v>38846461</v>
          </cell>
          <cell r="G704">
            <v>199010546</v>
          </cell>
          <cell r="H704">
            <v>139626765</v>
          </cell>
          <cell r="I704">
            <v>59383781</v>
          </cell>
        </row>
        <row r="705">
          <cell r="A705">
            <v>6235</v>
          </cell>
          <cell r="B705" t="str">
            <v>COMISIONES A DISTRIBUIDORES</v>
          </cell>
          <cell r="C705">
            <v>1748124194</v>
          </cell>
          <cell r="D705">
            <v>0</v>
          </cell>
          <cell r="E705">
            <v>1138842664</v>
          </cell>
          <cell r="F705">
            <v>1138377073</v>
          </cell>
          <cell r="G705">
            <v>6824437573</v>
          </cell>
          <cell r="H705">
            <v>5076313379</v>
          </cell>
          <cell r="I705">
            <v>1748124194</v>
          </cell>
        </row>
        <row r="706">
          <cell r="A706">
            <v>6236</v>
          </cell>
          <cell r="B706" t="str">
            <v>COMISIONES A DISTRIB CHAQUETA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6237</v>
          </cell>
          <cell r="B707" t="str">
            <v>COMISIONES A DISTRIBUIDORES PU</v>
          </cell>
          <cell r="C707">
            <v>249795901</v>
          </cell>
          <cell r="D707">
            <v>0</v>
          </cell>
          <cell r="E707">
            <v>81607202</v>
          </cell>
          <cell r="F707">
            <v>65511652</v>
          </cell>
          <cell r="G707">
            <v>950223445</v>
          </cell>
          <cell r="H707">
            <v>700427544</v>
          </cell>
          <cell r="I707">
            <v>249795901</v>
          </cell>
        </row>
        <row r="708">
          <cell r="A708">
            <v>6238</v>
          </cell>
          <cell r="B708" t="str">
            <v>SERV PROF NATURALEZA COMERCIAL</v>
          </cell>
          <cell r="C708">
            <v>877648181</v>
          </cell>
          <cell r="D708">
            <v>0</v>
          </cell>
          <cell r="E708">
            <v>632490380</v>
          </cell>
          <cell r="F708">
            <v>382535720</v>
          </cell>
          <cell r="G708">
            <v>2456805669</v>
          </cell>
          <cell r="H708">
            <v>1579157488</v>
          </cell>
          <cell r="I708">
            <v>877648181</v>
          </cell>
        </row>
        <row r="709">
          <cell r="A709">
            <v>6239</v>
          </cell>
          <cell r="B709" t="str">
            <v>CONTRATACION PERSONAL APOYO</v>
          </cell>
          <cell r="C709">
            <v>77027874</v>
          </cell>
          <cell r="D709">
            <v>0</v>
          </cell>
          <cell r="E709">
            <v>92027207</v>
          </cell>
          <cell r="F709">
            <v>84000000</v>
          </cell>
          <cell r="G709">
            <v>464939388</v>
          </cell>
          <cell r="H709">
            <v>387911514</v>
          </cell>
          <cell r="I709">
            <v>77027874</v>
          </cell>
        </row>
        <row r="710">
          <cell r="A710">
            <v>624</v>
          </cell>
          <cell r="B710" t="str">
            <v>TRANSPORTES-</v>
          </cell>
          <cell r="C710">
            <v>21193159</v>
          </cell>
          <cell r="D710">
            <v>0</v>
          </cell>
          <cell r="E710">
            <v>7955711</v>
          </cell>
          <cell r="F710">
            <v>2370752</v>
          </cell>
          <cell r="G710">
            <v>28726838</v>
          </cell>
          <cell r="H710">
            <v>7533679</v>
          </cell>
          <cell r="I710">
            <v>21193159</v>
          </cell>
        </row>
        <row r="711">
          <cell r="A711">
            <v>6240</v>
          </cell>
          <cell r="B711" t="str">
            <v>TRANSPORTES</v>
          </cell>
          <cell r="C711">
            <v>21193159</v>
          </cell>
          <cell r="D711">
            <v>0</v>
          </cell>
          <cell r="E711">
            <v>7955711</v>
          </cell>
          <cell r="F711">
            <v>2370752</v>
          </cell>
          <cell r="G711">
            <v>28726838</v>
          </cell>
          <cell r="H711">
            <v>7533679</v>
          </cell>
          <cell r="I711">
            <v>21193159</v>
          </cell>
        </row>
        <row r="712">
          <cell r="A712">
            <v>625</v>
          </cell>
          <cell r="B712" t="str">
            <v>PRIMAS DE SEGUROS</v>
          </cell>
          <cell r="C712">
            <v>32048136</v>
          </cell>
          <cell r="D712">
            <v>0</v>
          </cell>
          <cell r="E712">
            <v>19074492</v>
          </cell>
          <cell r="F712">
            <v>13862086</v>
          </cell>
          <cell r="G712">
            <v>113424032</v>
          </cell>
          <cell r="H712">
            <v>81375896</v>
          </cell>
          <cell r="I712">
            <v>32048136</v>
          </cell>
        </row>
        <row r="713">
          <cell r="A713">
            <v>6250</v>
          </cell>
          <cell r="B713" t="str">
            <v>PRIMAS DE SEGUROS DAÑOS MATERI</v>
          </cell>
          <cell r="C713">
            <v>20143248</v>
          </cell>
          <cell r="D713">
            <v>0</v>
          </cell>
          <cell r="E713">
            <v>10114648</v>
          </cell>
          <cell r="F713">
            <v>6757440</v>
          </cell>
          <cell r="G713">
            <v>46986496</v>
          </cell>
          <cell r="H713">
            <v>26843248</v>
          </cell>
          <cell r="I713">
            <v>20143248</v>
          </cell>
        </row>
        <row r="714">
          <cell r="A714">
            <v>6251</v>
          </cell>
          <cell r="B714" t="str">
            <v>PRIMAS SEGUROS RESPONS CIVIL G</v>
          </cell>
          <cell r="C714">
            <v>2663040</v>
          </cell>
          <cell r="D714">
            <v>0</v>
          </cell>
          <cell r="E714">
            <v>1481328</v>
          </cell>
          <cell r="F714">
            <v>1037038</v>
          </cell>
          <cell r="G714">
            <v>6113540</v>
          </cell>
          <cell r="H714">
            <v>3450500</v>
          </cell>
          <cell r="I714">
            <v>2663040</v>
          </cell>
        </row>
        <row r="715">
          <cell r="A715">
            <v>6252</v>
          </cell>
          <cell r="B715" t="str">
            <v>PRIM SEGUR RESPONS CIVIL DIREC</v>
          </cell>
          <cell r="C715">
            <v>2253276</v>
          </cell>
          <cell r="D715">
            <v>0</v>
          </cell>
          <cell r="E715">
            <v>2253276</v>
          </cell>
          <cell r="F715">
            <v>1877730</v>
          </cell>
          <cell r="G715">
            <v>12128190</v>
          </cell>
          <cell r="H715">
            <v>9874914</v>
          </cell>
          <cell r="I715">
            <v>2253276</v>
          </cell>
        </row>
        <row r="716">
          <cell r="A716">
            <v>6253</v>
          </cell>
          <cell r="B716" t="str">
            <v>PRIMAS SEGUROS AUTOMOVILES</v>
          </cell>
          <cell r="C716">
            <v>6988572</v>
          </cell>
          <cell r="D716">
            <v>0</v>
          </cell>
          <cell r="E716">
            <v>5225240</v>
          </cell>
          <cell r="F716">
            <v>4189878</v>
          </cell>
          <cell r="G716">
            <v>18174028</v>
          </cell>
          <cell r="H716">
            <v>11185456</v>
          </cell>
          <cell r="I716">
            <v>6988572</v>
          </cell>
        </row>
        <row r="717">
          <cell r="A717">
            <v>6259</v>
          </cell>
          <cell r="B717" t="str">
            <v>OTRAS PRIMAS SEGURO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30021778</v>
          </cell>
          <cell r="H717">
            <v>30021778</v>
          </cell>
          <cell r="I717">
            <v>0</v>
          </cell>
        </row>
        <row r="718">
          <cell r="A718">
            <v>626</v>
          </cell>
          <cell r="B718" t="str">
            <v>SERV BANCO Y SIMILARES</v>
          </cell>
          <cell r="C718">
            <v>48793127</v>
          </cell>
          <cell r="D718">
            <v>0</v>
          </cell>
          <cell r="E718">
            <v>9341201</v>
          </cell>
          <cell r="F718">
            <v>308981</v>
          </cell>
          <cell r="G718">
            <v>49800536</v>
          </cell>
          <cell r="H718">
            <v>1007409</v>
          </cell>
          <cell r="I718">
            <v>48793127</v>
          </cell>
        </row>
        <row r="719">
          <cell r="A719">
            <v>6260</v>
          </cell>
          <cell r="B719" t="str">
            <v>COMISIONES FACTURACION DOMICIL</v>
          </cell>
          <cell r="C719">
            <v>30484326</v>
          </cell>
          <cell r="D719">
            <v>0</v>
          </cell>
          <cell r="E719">
            <v>6814409</v>
          </cell>
          <cell r="F719">
            <v>18726</v>
          </cell>
          <cell r="G719">
            <v>31094120</v>
          </cell>
          <cell r="H719">
            <v>609794</v>
          </cell>
          <cell r="I719">
            <v>30484326</v>
          </cell>
        </row>
        <row r="720">
          <cell r="A720">
            <v>6261</v>
          </cell>
          <cell r="B720" t="str">
            <v>COM FACTURACION DEVUELTA</v>
          </cell>
          <cell r="C720">
            <v>872</v>
          </cell>
          <cell r="D720">
            <v>0</v>
          </cell>
          <cell r="E720">
            <v>0</v>
          </cell>
          <cell r="F720">
            <v>0</v>
          </cell>
          <cell r="G720">
            <v>872</v>
          </cell>
          <cell r="H720">
            <v>0</v>
          </cell>
          <cell r="I720">
            <v>872</v>
          </cell>
        </row>
        <row r="721">
          <cell r="A721">
            <v>6262</v>
          </cell>
          <cell r="B721" t="str">
            <v>COM COBRO TARJETA CREDITO</v>
          </cell>
          <cell r="C721">
            <v>6037862</v>
          </cell>
          <cell r="D721">
            <v>0</v>
          </cell>
          <cell r="E721">
            <v>2085139</v>
          </cell>
          <cell r="F721">
            <v>0</v>
          </cell>
          <cell r="G721">
            <v>6059814</v>
          </cell>
          <cell r="H721">
            <v>21952</v>
          </cell>
          <cell r="I721">
            <v>6037862</v>
          </cell>
        </row>
        <row r="722">
          <cell r="A722">
            <v>6269</v>
          </cell>
          <cell r="B722" t="str">
            <v>COM Y GTOS BANC OPER CORRIENTE</v>
          </cell>
          <cell r="C722">
            <v>12270067</v>
          </cell>
          <cell r="D722">
            <v>0</v>
          </cell>
          <cell r="E722">
            <v>441653</v>
          </cell>
          <cell r="F722">
            <v>290255</v>
          </cell>
          <cell r="G722">
            <v>12645730</v>
          </cell>
          <cell r="H722">
            <v>375663</v>
          </cell>
          <cell r="I722">
            <v>12270067</v>
          </cell>
        </row>
        <row r="723">
          <cell r="A723">
            <v>627</v>
          </cell>
          <cell r="B723" t="str">
            <v>PUBLIC PROP Y RELAC PUBLICAS</v>
          </cell>
          <cell r="C723">
            <v>3661445966</v>
          </cell>
          <cell r="D723">
            <v>0</v>
          </cell>
          <cell r="E723">
            <v>2257341393</v>
          </cell>
          <cell r="F723">
            <v>1036774618</v>
          </cell>
          <cell r="G723">
            <v>10177409447</v>
          </cell>
          <cell r="H723">
            <v>6515963481</v>
          </cell>
          <cell r="I723">
            <v>3661445966</v>
          </cell>
        </row>
        <row r="724">
          <cell r="A724">
            <v>6270</v>
          </cell>
          <cell r="B724" t="str">
            <v>GASTOS REPRESENTACION</v>
          </cell>
          <cell r="C724">
            <v>17299843</v>
          </cell>
          <cell r="D724">
            <v>0</v>
          </cell>
          <cell r="E724">
            <v>3772023</v>
          </cell>
          <cell r="F724">
            <v>105840</v>
          </cell>
          <cell r="G724">
            <v>27679743</v>
          </cell>
          <cell r="H724">
            <v>10379900</v>
          </cell>
          <cell r="I724">
            <v>17299843</v>
          </cell>
        </row>
        <row r="725">
          <cell r="A725">
            <v>6271</v>
          </cell>
          <cell r="B725" t="str">
            <v>PARTICIPACION Y PATROCINIOS</v>
          </cell>
          <cell r="C725">
            <v>397976882</v>
          </cell>
          <cell r="D725">
            <v>0</v>
          </cell>
          <cell r="E725">
            <v>265856667</v>
          </cell>
          <cell r="F725">
            <v>162563860</v>
          </cell>
          <cell r="G725">
            <v>630723559</v>
          </cell>
          <cell r="H725">
            <v>232746677</v>
          </cell>
          <cell r="I725">
            <v>397976882</v>
          </cell>
        </row>
        <row r="726">
          <cell r="A726">
            <v>6272</v>
          </cell>
          <cell r="B726" t="str">
            <v>PUBLIC EN MEDIOS</v>
          </cell>
          <cell r="C726">
            <v>2339409210</v>
          </cell>
          <cell r="D726">
            <v>0</v>
          </cell>
          <cell r="E726">
            <v>1355042195</v>
          </cell>
          <cell r="F726">
            <v>435331961</v>
          </cell>
          <cell r="G726">
            <v>6942572383</v>
          </cell>
          <cell r="H726">
            <v>4603163173</v>
          </cell>
          <cell r="I726">
            <v>2339409210</v>
          </cell>
        </row>
        <row r="727">
          <cell r="A727">
            <v>6273</v>
          </cell>
          <cell r="B727" t="str">
            <v>PROMOCION</v>
          </cell>
          <cell r="C727">
            <v>214608136</v>
          </cell>
          <cell r="D727">
            <v>0</v>
          </cell>
          <cell r="E727">
            <v>121982280</v>
          </cell>
          <cell r="F727">
            <v>65961278</v>
          </cell>
          <cell r="G727">
            <v>492905904</v>
          </cell>
          <cell r="H727">
            <v>278297768</v>
          </cell>
          <cell r="I727">
            <v>214608136</v>
          </cell>
        </row>
        <row r="728">
          <cell r="A728">
            <v>6274</v>
          </cell>
          <cell r="B728" t="str">
            <v>PUBLIC DIRECTA A CLIENTES</v>
          </cell>
          <cell r="C728">
            <v>687179255</v>
          </cell>
          <cell r="D728">
            <v>0</v>
          </cell>
          <cell r="E728">
            <v>507898228</v>
          </cell>
          <cell r="F728">
            <v>367468679</v>
          </cell>
          <cell r="G728">
            <v>1664940508</v>
          </cell>
          <cell r="H728">
            <v>977761253</v>
          </cell>
          <cell r="I728">
            <v>687179255</v>
          </cell>
        </row>
        <row r="729">
          <cell r="A729">
            <v>6275</v>
          </cell>
          <cell r="B729" t="str">
            <v>EDICION PUBLICACIONES</v>
          </cell>
          <cell r="C729">
            <v>4972640</v>
          </cell>
          <cell r="D729">
            <v>0</v>
          </cell>
          <cell r="E729">
            <v>2790000</v>
          </cell>
          <cell r="F729">
            <v>5343000</v>
          </cell>
          <cell r="G729">
            <v>34909440</v>
          </cell>
          <cell r="H729">
            <v>29936800</v>
          </cell>
          <cell r="I729">
            <v>4972640</v>
          </cell>
        </row>
        <row r="730">
          <cell r="A730">
            <v>6277</v>
          </cell>
          <cell r="B730" t="str">
            <v>CUOTAS ORGAN NO OFICIALE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1677910</v>
          </cell>
          <cell r="H730">
            <v>1677910</v>
          </cell>
          <cell r="I730">
            <v>0</v>
          </cell>
        </row>
        <row r="731">
          <cell r="A731">
            <v>628</v>
          </cell>
          <cell r="B731" t="str">
            <v>SUMINISTROS</v>
          </cell>
          <cell r="C731">
            <v>830258218</v>
          </cell>
          <cell r="D731">
            <v>0</v>
          </cell>
          <cell r="E731">
            <v>285992424</v>
          </cell>
          <cell r="F731">
            <v>149197086</v>
          </cell>
          <cell r="G731">
            <v>1973414694</v>
          </cell>
          <cell r="H731">
            <v>1143156476</v>
          </cell>
          <cell r="I731">
            <v>830258218</v>
          </cell>
        </row>
        <row r="732">
          <cell r="A732">
            <v>6280</v>
          </cell>
          <cell r="B732" t="str">
            <v>AGUA</v>
          </cell>
          <cell r="C732">
            <v>3398868</v>
          </cell>
          <cell r="D732">
            <v>0</v>
          </cell>
          <cell r="E732">
            <v>1187580</v>
          </cell>
          <cell r="F732">
            <v>563149</v>
          </cell>
          <cell r="G732">
            <v>10468887</v>
          </cell>
          <cell r="H732">
            <v>7070019</v>
          </cell>
          <cell r="I732">
            <v>3398868</v>
          </cell>
        </row>
        <row r="733">
          <cell r="A733">
            <v>6281</v>
          </cell>
          <cell r="B733" t="str">
            <v>ELECTRICIDAD</v>
          </cell>
          <cell r="C733">
            <v>791512003</v>
          </cell>
          <cell r="D733">
            <v>0</v>
          </cell>
          <cell r="E733">
            <v>276193529</v>
          </cell>
          <cell r="F733">
            <v>145074469</v>
          </cell>
          <cell r="G733">
            <v>1872715541</v>
          </cell>
          <cell r="H733">
            <v>1081203538</v>
          </cell>
          <cell r="I733">
            <v>791512003</v>
          </cell>
        </row>
        <row r="734">
          <cell r="A734">
            <v>6282</v>
          </cell>
          <cell r="B734" t="str">
            <v>GA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6283</v>
          </cell>
          <cell r="B735" t="str">
            <v>COMBUSTIBLE Y CARBURANTES</v>
          </cell>
          <cell r="C735">
            <v>35347347</v>
          </cell>
          <cell r="D735">
            <v>0</v>
          </cell>
          <cell r="E735">
            <v>8611315</v>
          </cell>
          <cell r="F735">
            <v>3559468</v>
          </cell>
          <cell r="G735">
            <v>90230266</v>
          </cell>
          <cell r="H735">
            <v>54882919</v>
          </cell>
          <cell r="I735">
            <v>35347347</v>
          </cell>
        </row>
        <row r="736">
          <cell r="A736">
            <v>629</v>
          </cell>
          <cell r="B736" t="str">
            <v>OTROS SERVICIOS</v>
          </cell>
          <cell r="C736">
            <v>1501471922</v>
          </cell>
          <cell r="D736">
            <v>0</v>
          </cell>
          <cell r="E736">
            <v>837519551</v>
          </cell>
          <cell r="F736">
            <v>620450049</v>
          </cell>
          <cell r="G736">
            <v>4480027077</v>
          </cell>
          <cell r="H736">
            <v>2978555155</v>
          </cell>
          <cell r="I736">
            <v>1501471922</v>
          </cell>
        </row>
        <row r="737">
          <cell r="A737">
            <v>6290</v>
          </cell>
          <cell r="B737" t="str">
            <v>LIMPIEZA</v>
          </cell>
          <cell r="C737">
            <v>108320818</v>
          </cell>
          <cell r="D737">
            <v>0</v>
          </cell>
          <cell r="E737">
            <v>57480165</v>
          </cell>
          <cell r="F737">
            <v>42470898</v>
          </cell>
          <cell r="G737">
            <v>376858622</v>
          </cell>
          <cell r="H737">
            <v>268537804</v>
          </cell>
          <cell r="I737">
            <v>108320818</v>
          </cell>
        </row>
        <row r="738">
          <cell r="A738">
            <v>6291</v>
          </cell>
          <cell r="B738" t="str">
            <v>SEGURIDAD</v>
          </cell>
          <cell r="C738">
            <v>316734800</v>
          </cell>
          <cell r="D738">
            <v>0</v>
          </cell>
          <cell r="E738">
            <v>111629512</v>
          </cell>
          <cell r="F738">
            <v>58500000</v>
          </cell>
          <cell r="G738">
            <v>697600710</v>
          </cell>
          <cell r="H738">
            <v>380865910</v>
          </cell>
          <cell r="I738">
            <v>316734800</v>
          </cell>
        </row>
        <row r="739">
          <cell r="A739">
            <v>6292</v>
          </cell>
          <cell r="B739" t="str">
            <v>MATERIAL DE OFICINA</v>
          </cell>
          <cell r="C739">
            <v>112298948</v>
          </cell>
          <cell r="D739">
            <v>0</v>
          </cell>
          <cell r="E739">
            <v>72059701</v>
          </cell>
          <cell r="F739">
            <v>55074758</v>
          </cell>
          <cell r="G739">
            <v>371023125</v>
          </cell>
          <cell r="H739">
            <v>258724177</v>
          </cell>
          <cell r="I739">
            <v>112298948</v>
          </cell>
        </row>
        <row r="740">
          <cell r="A740">
            <v>6293</v>
          </cell>
          <cell r="B740" t="str">
            <v>TELEFONOS</v>
          </cell>
          <cell r="C740">
            <v>202188012</v>
          </cell>
          <cell r="D740">
            <v>0</v>
          </cell>
          <cell r="E740">
            <v>145410308</v>
          </cell>
          <cell r="F740">
            <v>118537407</v>
          </cell>
          <cell r="G740">
            <v>680317760</v>
          </cell>
          <cell r="H740">
            <v>478129748</v>
          </cell>
          <cell r="I740">
            <v>202188012</v>
          </cell>
        </row>
        <row r="741">
          <cell r="A741">
            <v>6294</v>
          </cell>
          <cell r="B741" t="str">
            <v>HARDWARE Y SOFTWARE NO INVENTA</v>
          </cell>
          <cell r="C741">
            <v>4900491</v>
          </cell>
          <cell r="D741">
            <v>0</v>
          </cell>
          <cell r="E741">
            <v>1230060</v>
          </cell>
          <cell r="F741">
            <v>0</v>
          </cell>
          <cell r="G741">
            <v>5743251</v>
          </cell>
          <cell r="H741">
            <v>842760</v>
          </cell>
          <cell r="I741">
            <v>4900491</v>
          </cell>
        </row>
        <row r="742">
          <cell r="A742">
            <v>6295</v>
          </cell>
          <cell r="B742" t="str">
            <v>GTOS VIAJE ESTANCIA Y MANUTENC</v>
          </cell>
          <cell r="C742">
            <v>286965799</v>
          </cell>
          <cell r="D742">
            <v>0</v>
          </cell>
          <cell r="E742">
            <v>162576371</v>
          </cell>
          <cell r="F742">
            <v>136267676</v>
          </cell>
          <cell r="G742">
            <v>841676101</v>
          </cell>
          <cell r="H742">
            <v>554710302</v>
          </cell>
          <cell r="I742">
            <v>286965799</v>
          </cell>
        </row>
        <row r="743">
          <cell r="A743">
            <v>6296</v>
          </cell>
          <cell r="B743" t="str">
            <v>ADQUISICION PUBLICACIONES</v>
          </cell>
          <cell r="C743">
            <v>7938749</v>
          </cell>
          <cell r="D743">
            <v>0</v>
          </cell>
          <cell r="E743">
            <v>2632012</v>
          </cell>
          <cell r="F743">
            <v>487250</v>
          </cell>
          <cell r="G743">
            <v>17883570</v>
          </cell>
          <cell r="H743">
            <v>9944821</v>
          </cell>
          <cell r="I743">
            <v>7938749</v>
          </cell>
        </row>
        <row r="744">
          <cell r="A744">
            <v>6297</v>
          </cell>
          <cell r="B744" t="str">
            <v>ROPA TRABAJO Y ENSERES DOMESTI</v>
          </cell>
          <cell r="C744">
            <v>10815672</v>
          </cell>
          <cell r="D744">
            <v>0</v>
          </cell>
          <cell r="E744">
            <v>15214</v>
          </cell>
          <cell r="F744">
            <v>0</v>
          </cell>
          <cell r="G744">
            <v>13599974</v>
          </cell>
          <cell r="H744">
            <v>2784302</v>
          </cell>
          <cell r="I744">
            <v>10815672</v>
          </cell>
        </row>
        <row r="745">
          <cell r="A745">
            <v>6298</v>
          </cell>
          <cell r="B745" t="str">
            <v>TRANSPORTE DE PERSONAL</v>
          </cell>
          <cell r="C745">
            <v>43399794</v>
          </cell>
          <cell r="D745">
            <v>0</v>
          </cell>
          <cell r="E745">
            <v>7634636</v>
          </cell>
          <cell r="F745">
            <v>0</v>
          </cell>
          <cell r="G745">
            <v>64582937</v>
          </cell>
          <cell r="H745">
            <v>21183143</v>
          </cell>
          <cell r="I745">
            <v>43399794</v>
          </cell>
        </row>
        <row r="746">
          <cell r="A746">
            <v>6299</v>
          </cell>
          <cell r="B746" t="str">
            <v>GASTOS DIVERSOS</v>
          </cell>
          <cell r="C746">
            <v>6577813</v>
          </cell>
          <cell r="D746">
            <v>0</v>
          </cell>
          <cell r="E746">
            <v>2349728</v>
          </cell>
          <cell r="F746">
            <v>124200</v>
          </cell>
          <cell r="G746">
            <v>8898021</v>
          </cell>
          <cell r="H746">
            <v>2320208</v>
          </cell>
          <cell r="I746">
            <v>6577813</v>
          </cell>
        </row>
        <row r="747">
          <cell r="A747">
            <v>63</v>
          </cell>
          <cell r="B747" t="str">
            <v>TRIBUTOS</v>
          </cell>
          <cell r="C747">
            <v>-3190179799</v>
          </cell>
          <cell r="D747">
            <v>0</v>
          </cell>
          <cell r="E747">
            <v>-3204823392</v>
          </cell>
          <cell r="F747">
            <v>-2399436577</v>
          </cell>
          <cell r="G747">
            <v>-13661014748</v>
          </cell>
          <cell r="H747">
            <v>-10470834949</v>
          </cell>
          <cell r="I747">
            <v>-3190179799</v>
          </cell>
        </row>
        <row r="748">
          <cell r="A748">
            <v>630</v>
          </cell>
          <cell r="B748" t="str">
            <v>IMPUESTO BENEFICIOS</v>
          </cell>
          <cell r="C748">
            <v>-3264649680</v>
          </cell>
          <cell r="D748">
            <v>0</v>
          </cell>
          <cell r="E748">
            <v>-3264649680</v>
          </cell>
          <cell r="F748">
            <v>-2448073496</v>
          </cell>
          <cell r="G748">
            <v>-13990166874</v>
          </cell>
          <cell r="H748">
            <v>-10725517194</v>
          </cell>
          <cell r="I748">
            <v>-3264649680</v>
          </cell>
        </row>
        <row r="749">
          <cell r="A749">
            <v>6300</v>
          </cell>
          <cell r="B749" t="str">
            <v>IMPUESTO S/BENEFICIOS</v>
          </cell>
          <cell r="C749">
            <v>-3264649680</v>
          </cell>
          <cell r="D749">
            <v>0</v>
          </cell>
          <cell r="E749">
            <v>-3264649680</v>
          </cell>
          <cell r="F749">
            <v>-2448073496</v>
          </cell>
          <cell r="G749">
            <v>-13990166874</v>
          </cell>
          <cell r="H749">
            <v>-10725517194</v>
          </cell>
          <cell r="I749">
            <v>-3264649680</v>
          </cell>
        </row>
        <row r="750">
          <cell r="A750">
            <v>631</v>
          </cell>
          <cell r="B750" t="str">
            <v>OTROS TRIBUTOS</v>
          </cell>
          <cell r="C750">
            <v>74469881</v>
          </cell>
          <cell r="D750">
            <v>0</v>
          </cell>
          <cell r="E750">
            <v>59826288</v>
          </cell>
          <cell r="F750">
            <v>48636919</v>
          </cell>
          <cell r="G750">
            <v>329152126</v>
          </cell>
          <cell r="H750">
            <v>254682245</v>
          </cell>
          <cell r="I750">
            <v>74469881</v>
          </cell>
        </row>
        <row r="751">
          <cell r="A751">
            <v>6310</v>
          </cell>
          <cell r="B751" t="str">
            <v>IMP ACTIVIDADES ECONOMICAS</v>
          </cell>
          <cell r="C751">
            <v>33088447</v>
          </cell>
          <cell r="D751">
            <v>0</v>
          </cell>
          <cell r="E751">
            <v>33000000</v>
          </cell>
          <cell r="F751">
            <v>27825000</v>
          </cell>
          <cell r="G751">
            <v>138400679</v>
          </cell>
          <cell r="H751">
            <v>105312232</v>
          </cell>
          <cell r="I751">
            <v>33088447</v>
          </cell>
        </row>
        <row r="752">
          <cell r="A752">
            <v>6311</v>
          </cell>
          <cell r="B752" t="str">
            <v>IMP CIRCULAC VEHICULOS</v>
          </cell>
          <cell r="C752">
            <v>5751828</v>
          </cell>
          <cell r="D752">
            <v>0</v>
          </cell>
          <cell r="E752">
            <v>4958431</v>
          </cell>
          <cell r="F752">
            <v>3000000</v>
          </cell>
          <cell r="G752">
            <v>15873882</v>
          </cell>
          <cell r="H752">
            <v>10122054</v>
          </cell>
          <cell r="I752">
            <v>5751828</v>
          </cell>
        </row>
        <row r="753">
          <cell r="A753">
            <v>6315</v>
          </cell>
          <cell r="B753" t="str">
            <v>IMPUESTO S/ BIENES INMUEBLES</v>
          </cell>
          <cell r="C753">
            <v>17782180</v>
          </cell>
          <cell r="D753">
            <v>0</v>
          </cell>
          <cell r="E753">
            <v>15705018</v>
          </cell>
          <cell r="F753">
            <v>12662059</v>
          </cell>
          <cell r="G753">
            <v>123870977</v>
          </cell>
          <cell r="H753">
            <v>106088797</v>
          </cell>
          <cell r="I753">
            <v>17782180</v>
          </cell>
        </row>
        <row r="754">
          <cell r="A754">
            <v>6319</v>
          </cell>
          <cell r="B754" t="str">
            <v>TRIBUTOS VARIOS</v>
          </cell>
          <cell r="C754">
            <v>17847426</v>
          </cell>
          <cell r="D754">
            <v>0</v>
          </cell>
          <cell r="E754">
            <v>6162839</v>
          </cell>
          <cell r="F754">
            <v>5149860</v>
          </cell>
          <cell r="G754">
            <v>51006588</v>
          </cell>
          <cell r="H754">
            <v>33159162</v>
          </cell>
          <cell r="I754">
            <v>17847426</v>
          </cell>
        </row>
        <row r="755">
          <cell r="A755">
            <v>633</v>
          </cell>
          <cell r="B755" t="str">
            <v>AJUSTES NEG IMP S/BENEF-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6330</v>
          </cell>
          <cell r="B756" t="str">
            <v>AJUSTES NEG IMP S/BENEF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>
            <v>64</v>
          </cell>
          <cell r="B757" t="str">
            <v>GASTOS DE PERSONAL</v>
          </cell>
          <cell r="C757">
            <v>7395079580</v>
          </cell>
          <cell r="D757">
            <v>0</v>
          </cell>
          <cell r="E757">
            <v>1261123851</v>
          </cell>
          <cell r="F757">
            <v>54414783</v>
          </cell>
          <cell r="G757">
            <v>7926990710</v>
          </cell>
          <cell r="H757">
            <v>531911130</v>
          </cell>
          <cell r="I757">
            <v>7395079580</v>
          </cell>
        </row>
        <row r="758">
          <cell r="A758">
            <v>640</v>
          </cell>
          <cell r="B758" t="str">
            <v>SUELDOS Y SALARIOS</v>
          </cell>
          <cell r="C758">
            <v>5808893805</v>
          </cell>
          <cell r="D758">
            <v>0</v>
          </cell>
          <cell r="E758">
            <v>938568446</v>
          </cell>
          <cell r="F758">
            <v>1202467</v>
          </cell>
          <cell r="G758">
            <v>6041791291</v>
          </cell>
          <cell r="H758">
            <v>232897486</v>
          </cell>
          <cell r="I758">
            <v>5808893805</v>
          </cell>
        </row>
        <row r="759">
          <cell r="A759">
            <v>6400</v>
          </cell>
          <cell r="B759" t="str">
            <v>SUELDOS SALARIOS PERS FIJO CON</v>
          </cell>
          <cell r="C759">
            <v>1736608642</v>
          </cell>
          <cell r="D759">
            <v>0</v>
          </cell>
          <cell r="E759">
            <v>290289951</v>
          </cell>
          <cell r="F759">
            <v>1057857</v>
          </cell>
          <cell r="G759">
            <v>1737666499</v>
          </cell>
          <cell r="H759">
            <v>1057857</v>
          </cell>
          <cell r="I759">
            <v>1736608642</v>
          </cell>
        </row>
        <row r="760">
          <cell r="A760">
            <v>6401</v>
          </cell>
          <cell r="B760" t="str">
            <v>COMPLEM PERSONAL P FIJO CONVEN</v>
          </cell>
          <cell r="C760">
            <v>509067337</v>
          </cell>
          <cell r="D760">
            <v>0</v>
          </cell>
          <cell r="E760">
            <v>84999928</v>
          </cell>
          <cell r="F760">
            <v>0</v>
          </cell>
          <cell r="G760">
            <v>509067337</v>
          </cell>
          <cell r="H760">
            <v>0</v>
          </cell>
          <cell r="I760">
            <v>509067337</v>
          </cell>
        </row>
        <row r="761">
          <cell r="A761">
            <v>6402</v>
          </cell>
          <cell r="B761" t="str">
            <v>COMPLEM P TRABAJ P FIJO CONVEN</v>
          </cell>
          <cell r="C761">
            <v>451400636</v>
          </cell>
          <cell r="D761">
            <v>0</v>
          </cell>
          <cell r="E761">
            <v>76292195</v>
          </cell>
          <cell r="F761">
            <v>0</v>
          </cell>
          <cell r="G761">
            <v>451400636</v>
          </cell>
          <cell r="H761">
            <v>0</v>
          </cell>
          <cell r="I761">
            <v>451400636</v>
          </cell>
        </row>
        <row r="762">
          <cell r="A762">
            <v>6403</v>
          </cell>
          <cell r="B762" t="str">
            <v>COMPLEM CTDAD TRABA P FIJO CON</v>
          </cell>
          <cell r="C762">
            <v>132983510</v>
          </cell>
          <cell r="D762">
            <v>0</v>
          </cell>
          <cell r="E762">
            <v>22349073</v>
          </cell>
          <cell r="F762">
            <v>0</v>
          </cell>
          <cell r="G762">
            <v>132983510</v>
          </cell>
          <cell r="H762">
            <v>0</v>
          </cell>
          <cell r="I762">
            <v>132983510</v>
          </cell>
        </row>
        <row r="763">
          <cell r="A763">
            <v>6404</v>
          </cell>
          <cell r="B763" t="str">
            <v>SUELDOS Y SALARIOS P CONTRAT</v>
          </cell>
          <cell r="C763">
            <v>69209280</v>
          </cell>
          <cell r="D763">
            <v>0</v>
          </cell>
          <cell r="E763">
            <v>9126797</v>
          </cell>
          <cell r="F763">
            <v>0</v>
          </cell>
          <cell r="G763">
            <v>69209280</v>
          </cell>
          <cell r="H763">
            <v>0</v>
          </cell>
          <cell r="I763">
            <v>69209280</v>
          </cell>
        </row>
        <row r="764">
          <cell r="A764">
            <v>6405</v>
          </cell>
          <cell r="B764" t="str">
            <v>COMPL PUESTO TRAB PERSONAL CON</v>
          </cell>
          <cell r="C764">
            <v>25034379</v>
          </cell>
          <cell r="D764">
            <v>0</v>
          </cell>
          <cell r="E764">
            <v>3157916</v>
          </cell>
          <cell r="F764">
            <v>0</v>
          </cell>
          <cell r="G764">
            <v>25034379</v>
          </cell>
          <cell r="H764">
            <v>0</v>
          </cell>
          <cell r="I764">
            <v>25034379</v>
          </cell>
        </row>
        <row r="765">
          <cell r="A765">
            <v>6406</v>
          </cell>
          <cell r="B765" t="str">
            <v>RETRIBUCION FIJAS PERS DIRECTI</v>
          </cell>
          <cell r="C765">
            <v>2363843369</v>
          </cell>
          <cell r="D765">
            <v>0</v>
          </cell>
          <cell r="E765">
            <v>351136535</v>
          </cell>
          <cell r="F765">
            <v>0</v>
          </cell>
          <cell r="G765">
            <v>2518885881</v>
          </cell>
          <cell r="H765">
            <v>155042512</v>
          </cell>
          <cell r="I765">
            <v>2363843369</v>
          </cell>
        </row>
        <row r="766">
          <cell r="A766">
            <v>6407</v>
          </cell>
          <cell r="B766" t="str">
            <v>RETRIBUCION NO SALARIALES</v>
          </cell>
          <cell r="C766">
            <v>116464549</v>
          </cell>
          <cell r="D766">
            <v>0</v>
          </cell>
          <cell r="E766">
            <v>15042447</v>
          </cell>
          <cell r="F766">
            <v>0</v>
          </cell>
          <cell r="G766">
            <v>116464549</v>
          </cell>
          <cell r="H766">
            <v>0</v>
          </cell>
          <cell r="I766">
            <v>116464549</v>
          </cell>
        </row>
        <row r="767">
          <cell r="A767">
            <v>6408</v>
          </cell>
          <cell r="B767" t="str">
            <v>GRATIFICACIONES ESPECIALES</v>
          </cell>
          <cell r="C767">
            <v>1697337</v>
          </cell>
          <cell r="D767">
            <v>0</v>
          </cell>
          <cell r="E767">
            <v>201295</v>
          </cell>
          <cell r="F767">
            <v>0</v>
          </cell>
          <cell r="G767">
            <v>1697337</v>
          </cell>
          <cell r="H767">
            <v>0</v>
          </cell>
          <cell r="I767">
            <v>1697337</v>
          </cell>
        </row>
        <row r="768">
          <cell r="A768">
            <v>6409</v>
          </cell>
          <cell r="B768" t="str">
            <v>DEDUCCION INCAPAC LABORAL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641</v>
          </cell>
          <cell r="B769" t="str">
            <v>INDEMNIZACIONES-</v>
          </cell>
          <cell r="C769">
            <v>47264556</v>
          </cell>
          <cell r="D769">
            <v>0</v>
          </cell>
          <cell r="E769">
            <v>7443062</v>
          </cell>
          <cell r="F769">
            <v>80000</v>
          </cell>
          <cell r="G769">
            <v>47344556</v>
          </cell>
          <cell r="H769">
            <v>80000</v>
          </cell>
          <cell r="I769">
            <v>47264556</v>
          </cell>
        </row>
        <row r="770">
          <cell r="A770">
            <v>6410</v>
          </cell>
          <cell r="B770" t="str">
            <v>INDEMNIZACION ANTIGÜEDA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6411</v>
          </cell>
          <cell r="B771" t="str">
            <v>INDEMNIZACION POR CESE</v>
          </cell>
          <cell r="C771">
            <v>3722587</v>
          </cell>
          <cell r="D771">
            <v>0</v>
          </cell>
          <cell r="E771">
            <v>0</v>
          </cell>
          <cell r="F771">
            <v>0</v>
          </cell>
          <cell r="G771">
            <v>3722587</v>
          </cell>
          <cell r="H771">
            <v>0</v>
          </cell>
          <cell r="I771">
            <v>3722587</v>
          </cell>
        </row>
        <row r="772">
          <cell r="A772">
            <v>6412</v>
          </cell>
          <cell r="B772" t="str">
            <v>INDEMNIZ POR TRASLADO (NOMINA)</v>
          </cell>
          <cell r="C772">
            <v>39379401</v>
          </cell>
          <cell r="D772">
            <v>0</v>
          </cell>
          <cell r="E772">
            <v>6780062</v>
          </cell>
          <cell r="F772">
            <v>0</v>
          </cell>
          <cell r="G772">
            <v>39379401</v>
          </cell>
          <cell r="H772">
            <v>0</v>
          </cell>
          <cell r="I772">
            <v>39379401</v>
          </cell>
        </row>
        <row r="773">
          <cell r="A773">
            <v>6413</v>
          </cell>
          <cell r="B773" t="str">
            <v>INDEMN RESOLUCIONES JUDICIALES</v>
          </cell>
          <cell r="C773">
            <v>748000</v>
          </cell>
          <cell r="D773">
            <v>0</v>
          </cell>
          <cell r="E773">
            <v>0</v>
          </cell>
          <cell r="F773">
            <v>0</v>
          </cell>
          <cell r="G773">
            <v>748000</v>
          </cell>
          <cell r="H773">
            <v>0</v>
          </cell>
          <cell r="I773">
            <v>748000</v>
          </cell>
        </row>
        <row r="774">
          <cell r="A774">
            <v>6414</v>
          </cell>
          <cell r="B774" t="str">
            <v>INDEMNIZ TRASLADO (FACTURAS)</v>
          </cell>
          <cell r="C774">
            <v>3414568</v>
          </cell>
          <cell r="D774">
            <v>0</v>
          </cell>
          <cell r="E774">
            <v>663000</v>
          </cell>
          <cell r="F774">
            <v>80000</v>
          </cell>
          <cell r="G774">
            <v>3494568</v>
          </cell>
          <cell r="H774">
            <v>80000</v>
          </cell>
          <cell r="I774">
            <v>3414568</v>
          </cell>
        </row>
        <row r="775">
          <cell r="A775">
            <v>642</v>
          </cell>
          <cell r="B775" t="str">
            <v>SEG SOCIAL CARGO EMPRESA</v>
          </cell>
          <cell r="C775">
            <v>1253040838</v>
          </cell>
          <cell r="D775">
            <v>0</v>
          </cell>
          <cell r="E775">
            <v>209489566</v>
          </cell>
          <cell r="F775">
            <v>0</v>
          </cell>
          <cell r="G775">
            <v>1253040838</v>
          </cell>
          <cell r="H775">
            <v>0</v>
          </cell>
          <cell r="I775">
            <v>1253040838</v>
          </cell>
        </row>
        <row r="776">
          <cell r="A776">
            <v>6420</v>
          </cell>
          <cell r="B776" t="str">
            <v>SEG SOCIAL</v>
          </cell>
          <cell r="C776">
            <v>1220601485</v>
          </cell>
          <cell r="D776">
            <v>0</v>
          </cell>
          <cell r="E776">
            <v>204050663</v>
          </cell>
          <cell r="F776">
            <v>0</v>
          </cell>
          <cell r="G776">
            <v>1220601485</v>
          </cell>
          <cell r="H776">
            <v>0</v>
          </cell>
          <cell r="I776">
            <v>1220601485</v>
          </cell>
        </row>
        <row r="777">
          <cell r="A777">
            <v>6421</v>
          </cell>
          <cell r="B777" t="str">
            <v>S.S. NOMINA AD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6425</v>
          </cell>
          <cell r="B778" t="str">
            <v>ENTIDAD COLABORADORA</v>
          </cell>
          <cell r="C778">
            <v>32439353</v>
          </cell>
          <cell r="D778">
            <v>0</v>
          </cell>
          <cell r="E778">
            <v>5438903</v>
          </cell>
          <cell r="F778">
            <v>0</v>
          </cell>
          <cell r="G778">
            <v>32439353</v>
          </cell>
          <cell r="H778">
            <v>0</v>
          </cell>
          <cell r="I778">
            <v>32439353</v>
          </cell>
        </row>
        <row r="779">
          <cell r="A779">
            <v>643</v>
          </cell>
          <cell r="B779" t="str">
            <v>APORTACION PLAN PENSIONES-</v>
          </cell>
          <cell r="C779">
            <v>39938332</v>
          </cell>
          <cell r="D779">
            <v>0</v>
          </cell>
          <cell r="E779">
            <v>6700324</v>
          </cell>
          <cell r="F779">
            <v>0</v>
          </cell>
          <cell r="G779">
            <v>39938332</v>
          </cell>
          <cell r="H779">
            <v>0</v>
          </cell>
          <cell r="I779">
            <v>39938332</v>
          </cell>
        </row>
        <row r="780">
          <cell r="A780">
            <v>6430</v>
          </cell>
          <cell r="B780" t="str">
            <v>APORTACION PLAN PENSIONES</v>
          </cell>
          <cell r="C780">
            <v>39634132</v>
          </cell>
          <cell r="D780">
            <v>0</v>
          </cell>
          <cell r="E780">
            <v>6649624</v>
          </cell>
          <cell r="F780">
            <v>0</v>
          </cell>
          <cell r="G780">
            <v>39634132</v>
          </cell>
          <cell r="H780">
            <v>0</v>
          </cell>
          <cell r="I780">
            <v>39634132</v>
          </cell>
        </row>
        <row r="781">
          <cell r="A781">
            <v>6431</v>
          </cell>
          <cell r="B781" t="str">
            <v>APORT PLAN COMPL PENSION PERSO</v>
          </cell>
          <cell r="C781">
            <v>304200</v>
          </cell>
          <cell r="D781">
            <v>0</v>
          </cell>
          <cell r="E781">
            <v>50700</v>
          </cell>
          <cell r="F781">
            <v>0</v>
          </cell>
          <cell r="G781">
            <v>304200</v>
          </cell>
          <cell r="H781">
            <v>0</v>
          </cell>
          <cell r="I781">
            <v>304200</v>
          </cell>
        </row>
        <row r="782">
          <cell r="A782">
            <v>644</v>
          </cell>
          <cell r="B782" t="str">
            <v>PERIODIF BENEFICIOS SOCIALES D</v>
          </cell>
          <cell r="C782">
            <v>13450467</v>
          </cell>
          <cell r="D782">
            <v>0</v>
          </cell>
          <cell r="E782">
            <v>937248</v>
          </cell>
          <cell r="F782">
            <v>0</v>
          </cell>
          <cell r="G782">
            <v>18862803</v>
          </cell>
          <cell r="H782">
            <v>5412336</v>
          </cell>
          <cell r="I782">
            <v>13450467</v>
          </cell>
        </row>
        <row r="783">
          <cell r="A783">
            <v>6440</v>
          </cell>
          <cell r="B783" t="str">
            <v>PERIODIFICACION BENEF SOCIALES</v>
          </cell>
          <cell r="C783">
            <v>13450467</v>
          </cell>
          <cell r="D783">
            <v>0</v>
          </cell>
          <cell r="E783">
            <v>937248</v>
          </cell>
          <cell r="F783">
            <v>0</v>
          </cell>
          <cell r="G783">
            <v>18862803</v>
          </cell>
          <cell r="H783">
            <v>5412336</v>
          </cell>
          <cell r="I783">
            <v>13450467</v>
          </cell>
        </row>
        <row r="784">
          <cell r="A784">
            <v>647</v>
          </cell>
          <cell r="B784" t="str">
            <v>FORMACION DEL PERSONAL-</v>
          </cell>
          <cell r="C784">
            <v>0</v>
          </cell>
          <cell r="D784">
            <v>0</v>
          </cell>
          <cell r="E784">
            <v>9942497</v>
          </cell>
          <cell r="F784">
            <v>9942497</v>
          </cell>
          <cell r="G784">
            <v>79895722</v>
          </cell>
          <cell r="H784">
            <v>79895722</v>
          </cell>
          <cell r="I784">
            <v>0</v>
          </cell>
        </row>
        <row r="785">
          <cell r="A785">
            <v>6470</v>
          </cell>
          <cell r="B785" t="str">
            <v>FORMACION DEL PERSONAL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26210821</v>
          </cell>
          <cell r="H785">
            <v>26210821</v>
          </cell>
          <cell r="I785">
            <v>0</v>
          </cell>
        </row>
        <row r="786">
          <cell r="A786">
            <v>6478</v>
          </cell>
          <cell r="B786" t="str">
            <v>BECARIOS</v>
          </cell>
          <cell r="C786">
            <v>0</v>
          </cell>
          <cell r="D786">
            <v>0</v>
          </cell>
          <cell r="E786">
            <v>9942497</v>
          </cell>
          <cell r="F786">
            <v>9942497</v>
          </cell>
          <cell r="G786">
            <v>53684901</v>
          </cell>
          <cell r="H786">
            <v>53684901</v>
          </cell>
          <cell r="I786">
            <v>0</v>
          </cell>
        </row>
        <row r="787">
          <cell r="A787">
            <v>649</v>
          </cell>
          <cell r="B787" t="str">
            <v>OTROS GASTOS SOCIALES</v>
          </cell>
          <cell r="C787">
            <v>232491582</v>
          </cell>
          <cell r="D787">
            <v>0</v>
          </cell>
          <cell r="E787">
            <v>88042708</v>
          </cell>
          <cell r="F787">
            <v>43189819</v>
          </cell>
          <cell r="G787">
            <v>446117168</v>
          </cell>
          <cell r="H787">
            <v>213625586</v>
          </cell>
          <cell r="I787">
            <v>232491582</v>
          </cell>
        </row>
        <row r="788">
          <cell r="A788">
            <v>6490</v>
          </cell>
          <cell r="B788" t="str">
            <v>FORMACION DEL PERSONAL</v>
          </cell>
          <cell r="C788">
            <v>60428626</v>
          </cell>
          <cell r="D788">
            <v>0</v>
          </cell>
          <cell r="E788">
            <v>36689896</v>
          </cell>
          <cell r="F788">
            <v>15000000</v>
          </cell>
          <cell r="G788">
            <v>131263918</v>
          </cell>
          <cell r="H788">
            <v>70835292</v>
          </cell>
          <cell r="I788">
            <v>60428626</v>
          </cell>
        </row>
        <row r="789">
          <cell r="A789">
            <v>6491</v>
          </cell>
          <cell r="B789" t="str">
            <v>GASTOS MEDICOS SALUD LABORAL</v>
          </cell>
          <cell r="C789">
            <v>12604970</v>
          </cell>
          <cell r="D789">
            <v>0</v>
          </cell>
          <cell r="E789">
            <v>5244</v>
          </cell>
          <cell r="F789">
            <v>0</v>
          </cell>
          <cell r="G789">
            <v>31110576</v>
          </cell>
          <cell r="H789">
            <v>18505606</v>
          </cell>
          <cell r="I789">
            <v>12604970</v>
          </cell>
        </row>
        <row r="790">
          <cell r="A790">
            <v>6492</v>
          </cell>
          <cell r="B790" t="str">
            <v>SEGUROS DE PERSONAL</v>
          </cell>
          <cell r="C790">
            <v>34689288</v>
          </cell>
          <cell r="D790">
            <v>0</v>
          </cell>
          <cell r="E790">
            <v>29548340</v>
          </cell>
          <cell r="F790">
            <v>23589652</v>
          </cell>
          <cell r="G790">
            <v>93029889</v>
          </cell>
          <cell r="H790">
            <v>58340601</v>
          </cell>
          <cell r="I790">
            <v>34689288</v>
          </cell>
        </row>
        <row r="791">
          <cell r="A791">
            <v>6493</v>
          </cell>
          <cell r="B791" t="str">
            <v>GASTOS ACCION SOCIAL</v>
          </cell>
          <cell r="C791">
            <v>57337692</v>
          </cell>
          <cell r="D791">
            <v>0</v>
          </cell>
          <cell r="E791">
            <v>6007693</v>
          </cell>
          <cell r="F791">
            <v>0</v>
          </cell>
          <cell r="G791">
            <v>102023537</v>
          </cell>
          <cell r="H791">
            <v>44685845</v>
          </cell>
          <cell r="I791">
            <v>57337692</v>
          </cell>
        </row>
        <row r="792">
          <cell r="A792">
            <v>6494</v>
          </cell>
          <cell r="B792" t="str">
            <v>SEGUROS NOMINA AD</v>
          </cell>
          <cell r="C792">
            <v>5526156</v>
          </cell>
          <cell r="D792">
            <v>0</v>
          </cell>
          <cell r="E792">
            <v>5475293</v>
          </cell>
          <cell r="F792">
            <v>4554267</v>
          </cell>
          <cell r="G792">
            <v>15768440</v>
          </cell>
          <cell r="H792">
            <v>10242284</v>
          </cell>
          <cell r="I792">
            <v>5526156</v>
          </cell>
        </row>
        <row r="793">
          <cell r="A793">
            <v>6495</v>
          </cell>
          <cell r="B793" t="str">
            <v>BECARIOS.</v>
          </cell>
          <cell r="C793">
            <v>47006881</v>
          </cell>
          <cell r="D793">
            <v>0</v>
          </cell>
          <cell r="E793">
            <v>9942497</v>
          </cell>
          <cell r="F793">
            <v>0</v>
          </cell>
          <cell r="G793">
            <v>47006881</v>
          </cell>
          <cell r="H793">
            <v>0</v>
          </cell>
          <cell r="I793">
            <v>47006881</v>
          </cell>
        </row>
        <row r="794">
          <cell r="A794">
            <v>6498</v>
          </cell>
          <cell r="B794" t="str">
            <v>OTROS GTOS ACCION SOCIAL(FRAS)</v>
          </cell>
          <cell r="C794">
            <v>28113</v>
          </cell>
          <cell r="D794">
            <v>0</v>
          </cell>
          <cell r="E794">
            <v>0</v>
          </cell>
          <cell r="F794">
            <v>0</v>
          </cell>
          <cell r="G794">
            <v>28113</v>
          </cell>
          <cell r="H794">
            <v>0</v>
          </cell>
          <cell r="I794">
            <v>28113</v>
          </cell>
        </row>
        <row r="795">
          <cell r="A795">
            <v>6499</v>
          </cell>
          <cell r="B795" t="str">
            <v>OTROS GASTOS PERSONAL(NOMINA)</v>
          </cell>
          <cell r="C795">
            <v>14869856</v>
          </cell>
          <cell r="D795">
            <v>0</v>
          </cell>
          <cell r="E795">
            <v>373745</v>
          </cell>
          <cell r="F795">
            <v>45900</v>
          </cell>
          <cell r="G795">
            <v>25885814</v>
          </cell>
          <cell r="H795">
            <v>11015958</v>
          </cell>
          <cell r="I795">
            <v>14869856</v>
          </cell>
        </row>
        <row r="796">
          <cell r="A796">
            <v>65</v>
          </cell>
          <cell r="B796" t="str">
            <v>OTROS GASTOS GESTION</v>
          </cell>
          <cell r="C796">
            <v>444626</v>
          </cell>
          <cell r="D796">
            <v>0</v>
          </cell>
          <cell r="E796">
            <v>0</v>
          </cell>
          <cell r="F796">
            <v>0</v>
          </cell>
          <cell r="G796">
            <v>444626</v>
          </cell>
          <cell r="H796">
            <v>0</v>
          </cell>
          <cell r="I796">
            <v>444626</v>
          </cell>
        </row>
        <row r="797">
          <cell r="A797">
            <v>650</v>
          </cell>
          <cell r="B797" t="str">
            <v>PERDIDAS CREDITO COMERCIALES I</v>
          </cell>
          <cell r="C797">
            <v>444626</v>
          </cell>
          <cell r="D797">
            <v>0</v>
          </cell>
          <cell r="E797">
            <v>0</v>
          </cell>
          <cell r="F797">
            <v>0</v>
          </cell>
          <cell r="G797">
            <v>444626</v>
          </cell>
          <cell r="H797">
            <v>0</v>
          </cell>
          <cell r="I797">
            <v>444626</v>
          </cell>
        </row>
        <row r="798">
          <cell r="A798">
            <v>6500</v>
          </cell>
          <cell r="B798" t="str">
            <v>PERD CREDITO COMERC INCOBRAB</v>
          </cell>
          <cell r="C798">
            <v>444626</v>
          </cell>
          <cell r="D798">
            <v>0</v>
          </cell>
          <cell r="E798">
            <v>0</v>
          </cell>
          <cell r="F798">
            <v>0</v>
          </cell>
          <cell r="G798">
            <v>444626</v>
          </cell>
          <cell r="H798">
            <v>0</v>
          </cell>
          <cell r="I798">
            <v>444626</v>
          </cell>
        </row>
        <row r="799">
          <cell r="A799">
            <v>66</v>
          </cell>
          <cell r="B799" t="str">
            <v>GASTOS FINANCIEROS</v>
          </cell>
          <cell r="C799">
            <v>472452766</v>
          </cell>
          <cell r="D799">
            <v>0</v>
          </cell>
          <cell r="E799">
            <v>85187030</v>
          </cell>
          <cell r="F799">
            <v>26977247</v>
          </cell>
          <cell r="G799">
            <v>669940123</v>
          </cell>
          <cell r="H799">
            <v>197487357</v>
          </cell>
          <cell r="I799">
            <v>472452766</v>
          </cell>
        </row>
        <row r="800">
          <cell r="A800">
            <v>662</v>
          </cell>
          <cell r="B800" t="str">
            <v>INTERESES DEUDAS L/P</v>
          </cell>
          <cell r="C800">
            <v>238593834</v>
          </cell>
          <cell r="D800">
            <v>0</v>
          </cell>
          <cell r="E800">
            <v>34977916</v>
          </cell>
          <cell r="F800">
            <v>0</v>
          </cell>
          <cell r="G800">
            <v>355661741</v>
          </cell>
          <cell r="H800">
            <v>117067907</v>
          </cell>
          <cell r="I800">
            <v>238593834</v>
          </cell>
        </row>
        <row r="801">
          <cell r="A801">
            <v>6620</v>
          </cell>
          <cell r="B801" t="str">
            <v>INTERESES PRESTAMO DEUDAS L/P</v>
          </cell>
          <cell r="C801">
            <v>238593834</v>
          </cell>
          <cell r="D801">
            <v>0</v>
          </cell>
          <cell r="E801">
            <v>34977916</v>
          </cell>
          <cell r="F801">
            <v>0</v>
          </cell>
          <cell r="G801">
            <v>355661741</v>
          </cell>
          <cell r="H801">
            <v>117067907</v>
          </cell>
          <cell r="I801">
            <v>238593834</v>
          </cell>
        </row>
        <row r="802">
          <cell r="A802">
            <v>663</v>
          </cell>
          <cell r="B802" t="str">
            <v>INTERESES DEUDAS C/P</v>
          </cell>
          <cell r="C802">
            <v>32086833</v>
          </cell>
          <cell r="D802">
            <v>0</v>
          </cell>
          <cell r="E802">
            <v>4996845</v>
          </cell>
          <cell r="F802">
            <v>0</v>
          </cell>
          <cell r="G802">
            <v>32086833</v>
          </cell>
          <cell r="H802">
            <v>0</v>
          </cell>
          <cell r="I802">
            <v>32086833</v>
          </cell>
        </row>
        <row r="803">
          <cell r="A803">
            <v>6630</v>
          </cell>
          <cell r="B803" t="str">
            <v>INT PRESTAMO DEUDAS C/P</v>
          </cell>
          <cell r="C803">
            <v>32086833</v>
          </cell>
          <cell r="D803">
            <v>0</v>
          </cell>
          <cell r="E803">
            <v>4996845</v>
          </cell>
          <cell r="F803">
            <v>0</v>
          </cell>
          <cell r="G803">
            <v>32086833</v>
          </cell>
          <cell r="H803">
            <v>0</v>
          </cell>
          <cell r="I803">
            <v>32086833</v>
          </cell>
        </row>
        <row r="804">
          <cell r="A804">
            <v>664</v>
          </cell>
          <cell r="B804" t="str">
            <v>INTERESES DESCUENTO EFECTOS-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6640</v>
          </cell>
          <cell r="B805" t="str">
            <v>INTERESES DESCUENTO EFECTO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>
            <v>668</v>
          </cell>
          <cell r="B806" t="str">
            <v>DIFERENCIA NEG DE CAMBIO</v>
          </cell>
          <cell r="C806">
            <v>187232735</v>
          </cell>
          <cell r="D806">
            <v>0</v>
          </cell>
          <cell r="E806">
            <v>40754700</v>
          </cell>
          <cell r="F806">
            <v>26751635</v>
          </cell>
          <cell r="G806">
            <v>264785592</v>
          </cell>
          <cell r="H806">
            <v>77552857</v>
          </cell>
          <cell r="I806">
            <v>187232735</v>
          </cell>
        </row>
        <row r="807">
          <cell r="A807">
            <v>6680</v>
          </cell>
          <cell r="B807" t="str">
            <v>DIFERENCIAS NEGATIVAS CAMB</v>
          </cell>
          <cell r="C807">
            <v>187232735</v>
          </cell>
          <cell r="D807">
            <v>0</v>
          </cell>
          <cell r="E807">
            <v>40754700</v>
          </cell>
          <cell r="F807">
            <v>26751635</v>
          </cell>
          <cell r="G807">
            <v>264785592</v>
          </cell>
          <cell r="H807">
            <v>77552857</v>
          </cell>
          <cell r="I807">
            <v>187232735</v>
          </cell>
        </row>
        <row r="808">
          <cell r="A808">
            <v>669</v>
          </cell>
          <cell r="B808" t="str">
            <v>OTROS GASTOS FINANCIEROS</v>
          </cell>
          <cell r="C808">
            <v>14539364</v>
          </cell>
          <cell r="D808">
            <v>0</v>
          </cell>
          <cell r="E808">
            <v>4457569</v>
          </cell>
          <cell r="F808">
            <v>225612</v>
          </cell>
          <cell r="G808">
            <v>17405957</v>
          </cell>
          <cell r="H808">
            <v>2866593</v>
          </cell>
          <cell r="I808">
            <v>14539364</v>
          </cell>
        </row>
        <row r="809">
          <cell r="A809">
            <v>6690</v>
          </cell>
          <cell r="B809" t="str">
            <v>GASTOS AVALES</v>
          </cell>
          <cell r="C809">
            <v>14195272</v>
          </cell>
          <cell r="D809">
            <v>0</v>
          </cell>
          <cell r="E809">
            <v>4457569</v>
          </cell>
          <cell r="F809">
            <v>225612</v>
          </cell>
          <cell r="G809">
            <v>17057635</v>
          </cell>
          <cell r="H809">
            <v>2862363</v>
          </cell>
          <cell r="I809">
            <v>14195272</v>
          </cell>
        </row>
        <row r="810">
          <cell r="A810">
            <v>6691</v>
          </cell>
          <cell r="B810" t="str">
            <v>GTOS FORMALIZ PRESTAMOS,EMPRE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699</v>
          </cell>
          <cell r="B811" t="str">
            <v>OTROS GTOS FINANCIEROS</v>
          </cell>
          <cell r="C811">
            <v>344092</v>
          </cell>
          <cell r="D811">
            <v>0</v>
          </cell>
          <cell r="E811">
            <v>0</v>
          </cell>
          <cell r="F811">
            <v>0</v>
          </cell>
          <cell r="G811">
            <v>348322</v>
          </cell>
          <cell r="H811">
            <v>4230</v>
          </cell>
          <cell r="I811">
            <v>344092</v>
          </cell>
        </row>
        <row r="812">
          <cell r="A812">
            <v>67</v>
          </cell>
          <cell r="B812" t="str">
            <v>PERD INM Y GASTOS EXCEPCIONALE</v>
          </cell>
          <cell r="C812">
            <v>188436631</v>
          </cell>
          <cell r="D812">
            <v>0</v>
          </cell>
          <cell r="E812">
            <v>170731653</v>
          </cell>
          <cell r="F812">
            <v>157500000</v>
          </cell>
          <cell r="G812">
            <v>557389712</v>
          </cell>
          <cell r="H812">
            <v>368953081</v>
          </cell>
          <cell r="I812">
            <v>188436631</v>
          </cell>
        </row>
        <row r="813">
          <cell r="A813">
            <v>670</v>
          </cell>
          <cell r="B813" t="str">
            <v>PERDIDAS PROC INMOV INMAT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</row>
        <row r="814">
          <cell r="A814">
            <v>6700</v>
          </cell>
          <cell r="B814" t="str">
            <v>PERDIDAS PROC GTOS I&amp;D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6701</v>
          </cell>
          <cell r="B815" t="str">
            <v>PERDIDAS PROC CONCES ADMINISTR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6702</v>
          </cell>
          <cell r="B816" t="str">
            <v>PERDIDAS PROC PROPIEDAD IND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6703</v>
          </cell>
          <cell r="B817" t="str">
            <v>PERDIDAS PROC FONDO COMERCIO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6704</v>
          </cell>
          <cell r="B818" t="str">
            <v>PERDIDAS PROC DCHOS TRASPASO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A819">
            <v>6706</v>
          </cell>
          <cell r="B819" t="str">
            <v>PERD PROC DCHOS S/BS REG ARREN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6707</v>
          </cell>
          <cell r="B820" t="str">
            <v>PERD PROC S/BS REG CESION USO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A821">
            <v>6708</v>
          </cell>
          <cell r="B821" t="str">
            <v>PERDIDAS PROC APLIC INFORMATICA</v>
          </cell>
          <cell r="C821">
            <v>316734800</v>
          </cell>
          <cell r="D821" t="str">
            <v>S</v>
          </cell>
          <cell r="E821">
            <v>111629512</v>
          </cell>
          <cell r="F821">
            <v>58500000</v>
          </cell>
          <cell r="G821">
            <v>697600710</v>
          </cell>
          <cell r="H821">
            <v>380865910</v>
          </cell>
          <cell r="I821">
            <v>316734800</v>
          </cell>
        </row>
        <row r="822">
          <cell r="A822">
            <v>671</v>
          </cell>
          <cell r="B822" t="str">
            <v>PERD PROCED INM MATERIAL</v>
          </cell>
          <cell r="C822">
            <v>16034511</v>
          </cell>
          <cell r="D822">
            <v>0</v>
          </cell>
          <cell r="E822">
            <v>0</v>
          </cell>
          <cell r="F822">
            <v>0</v>
          </cell>
          <cell r="G822">
            <v>55214511</v>
          </cell>
          <cell r="H822">
            <v>39180000</v>
          </cell>
          <cell r="I822">
            <v>16034511</v>
          </cell>
        </row>
        <row r="823">
          <cell r="A823">
            <v>6710</v>
          </cell>
          <cell r="B823" t="str">
            <v>PERD PROCED TERRENOS Y BIENES</v>
          </cell>
          <cell r="C823">
            <v>16034511</v>
          </cell>
          <cell r="D823">
            <v>0</v>
          </cell>
          <cell r="E823">
            <v>0</v>
          </cell>
          <cell r="F823">
            <v>0</v>
          </cell>
          <cell r="G823">
            <v>55214511</v>
          </cell>
          <cell r="H823">
            <v>39180000</v>
          </cell>
          <cell r="I823">
            <v>16034511</v>
          </cell>
        </row>
        <row r="824">
          <cell r="A824">
            <v>6711</v>
          </cell>
          <cell r="B824" t="str">
            <v>PERD PROC CONSTRUCCIONES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6712</v>
          </cell>
          <cell r="B825" t="str">
            <v>PERD PROC INSTAL PARA DIFUSION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6713</v>
          </cell>
          <cell r="B826" t="str">
            <v>PERD PROC MAQUINARIA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6714</v>
          </cell>
          <cell r="B827" t="str">
            <v>PERD PROC UTILLAJE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</row>
        <row r="828">
          <cell r="A828">
            <v>6715</v>
          </cell>
          <cell r="B828" t="str">
            <v>PERD PROC OTRAS INSTALACIONES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6716</v>
          </cell>
          <cell r="B829" t="str">
            <v>PERD PROC MOBILIARIO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6717</v>
          </cell>
          <cell r="B830" t="str">
            <v>PERD PROC EQUIP PROC INFORM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6718</v>
          </cell>
          <cell r="B831" t="str">
            <v>PERD PROC ELEMENTOS TRANSPORTE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6719</v>
          </cell>
          <cell r="B832" t="str">
            <v>PERD PROC OTRO INM MATERIAL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</row>
        <row r="833">
          <cell r="A833">
            <v>672</v>
          </cell>
          <cell r="B833" t="str">
            <v>PERD PROC PARTIC CAPITAL L/P 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6720</v>
          </cell>
          <cell r="B834" t="str">
            <v>PERD PRO PART CAP L/P EMP GRUP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73</v>
          </cell>
          <cell r="B835" t="str">
            <v>PERD PROC PART CAP L/P E ASOC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730</v>
          </cell>
          <cell r="B836" t="str">
            <v>PER PRO PART CAP L/P EMP ASOC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678</v>
          </cell>
          <cell r="B837" t="str">
            <v>GASTOS EXTRAORDINARIOS-</v>
          </cell>
          <cell r="C837">
            <v>172342679</v>
          </cell>
          <cell r="D837">
            <v>0</v>
          </cell>
          <cell r="E837">
            <v>170731653</v>
          </cell>
          <cell r="F837">
            <v>157500000</v>
          </cell>
          <cell r="G837">
            <v>502115760</v>
          </cell>
          <cell r="H837">
            <v>329773081</v>
          </cell>
          <cell r="I837">
            <v>172342679</v>
          </cell>
        </row>
        <row r="838">
          <cell r="A838">
            <v>6780</v>
          </cell>
          <cell r="B838" t="str">
            <v>GASTOS EXTRAORDINARIOS</v>
          </cell>
          <cell r="C838">
            <v>172342679</v>
          </cell>
          <cell r="D838">
            <v>0</v>
          </cell>
          <cell r="E838">
            <v>170731653</v>
          </cell>
          <cell r="F838">
            <v>157500000</v>
          </cell>
          <cell r="G838">
            <v>502088850</v>
          </cell>
          <cell r="H838">
            <v>329746171</v>
          </cell>
          <cell r="I838">
            <v>172342679</v>
          </cell>
        </row>
        <row r="839">
          <cell r="A839">
            <v>6784</v>
          </cell>
          <cell r="B839" t="str">
            <v>MULTAS Y SANC NAT ADMTVA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-73090</v>
          </cell>
          <cell r="H839">
            <v>-73090</v>
          </cell>
          <cell r="I839">
            <v>0</v>
          </cell>
        </row>
        <row r="840">
          <cell r="A840">
            <v>679</v>
          </cell>
          <cell r="B840" t="str">
            <v>GTOS Y PERD EJERC ANTERIOR</v>
          </cell>
          <cell r="C840">
            <v>59441</v>
          </cell>
          <cell r="D840">
            <v>0</v>
          </cell>
          <cell r="E840">
            <v>0</v>
          </cell>
          <cell r="F840">
            <v>0</v>
          </cell>
          <cell r="G840">
            <v>59441</v>
          </cell>
          <cell r="H840">
            <v>0</v>
          </cell>
          <cell r="I840">
            <v>59441</v>
          </cell>
        </row>
        <row r="841">
          <cell r="A841">
            <v>6790</v>
          </cell>
          <cell r="B841" t="str">
            <v>GASTOS Y PERDIDAS EJERCICIOS A</v>
          </cell>
          <cell r="C841">
            <v>59441</v>
          </cell>
          <cell r="D841">
            <v>0</v>
          </cell>
          <cell r="E841">
            <v>0</v>
          </cell>
          <cell r="F841">
            <v>0</v>
          </cell>
          <cell r="G841">
            <v>59441</v>
          </cell>
          <cell r="H841">
            <v>0</v>
          </cell>
          <cell r="I841">
            <v>59441</v>
          </cell>
        </row>
        <row r="842">
          <cell r="A842">
            <v>68</v>
          </cell>
          <cell r="B842" t="str">
            <v>DOTACION PARA AMORTIZACION</v>
          </cell>
          <cell r="C842">
            <v>9418931478</v>
          </cell>
          <cell r="D842">
            <v>0</v>
          </cell>
          <cell r="E842">
            <v>3498005457</v>
          </cell>
          <cell r="F842">
            <v>1901384325</v>
          </cell>
          <cell r="G842">
            <v>20700730020</v>
          </cell>
          <cell r="H842">
            <v>11281798542</v>
          </cell>
          <cell r="I842">
            <v>9418931478</v>
          </cell>
        </row>
        <row r="843">
          <cell r="A843">
            <v>680</v>
          </cell>
          <cell r="B843" t="str">
            <v>AMORT GTOS ESTABLECIMIENTO</v>
          </cell>
          <cell r="C843">
            <v>512199225</v>
          </cell>
          <cell r="D843">
            <v>0</v>
          </cell>
          <cell r="E843">
            <v>512199225</v>
          </cell>
          <cell r="F843">
            <v>426832688</v>
          </cell>
          <cell r="G843">
            <v>1793049288</v>
          </cell>
          <cell r="H843">
            <v>1280850063</v>
          </cell>
          <cell r="I843">
            <v>512199225</v>
          </cell>
        </row>
        <row r="844">
          <cell r="A844">
            <v>6800</v>
          </cell>
          <cell r="B844" t="str">
            <v>AMORT GTOS PUBLIC LANZAMIENTO</v>
          </cell>
          <cell r="C844">
            <v>347001132</v>
          </cell>
          <cell r="D844">
            <v>0</v>
          </cell>
          <cell r="E844">
            <v>347001132</v>
          </cell>
          <cell r="F844">
            <v>289167611</v>
          </cell>
          <cell r="G844">
            <v>1242036978</v>
          </cell>
          <cell r="H844">
            <v>895035846</v>
          </cell>
          <cell r="I844">
            <v>347001132</v>
          </cell>
        </row>
        <row r="845">
          <cell r="A845">
            <v>6801</v>
          </cell>
          <cell r="B845" t="str">
            <v>AMORT SERV APOYO LANZAMIENTO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6802</v>
          </cell>
          <cell r="B846" t="str">
            <v>AMORT OBRAS LOCALES ARRENDADOS</v>
          </cell>
          <cell r="C846">
            <v>165198093</v>
          </cell>
          <cell r="D846">
            <v>0</v>
          </cell>
          <cell r="E846">
            <v>165198093</v>
          </cell>
          <cell r="F846">
            <v>137665077</v>
          </cell>
          <cell r="G846">
            <v>551012310</v>
          </cell>
          <cell r="H846">
            <v>385814217</v>
          </cell>
          <cell r="I846">
            <v>165198093</v>
          </cell>
        </row>
        <row r="847">
          <cell r="A847">
            <v>6803</v>
          </cell>
          <cell r="B847" t="str">
            <v>AMORT LANZ SERV INTERNE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6804</v>
          </cell>
          <cell r="B848" t="str">
            <v>AMORT LANZ TELEV GIGITAL TERR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681</v>
          </cell>
          <cell r="B849" t="str">
            <v>AMORT INM INMATERIAL</v>
          </cell>
          <cell r="C849">
            <v>782156487</v>
          </cell>
          <cell r="D849">
            <v>0</v>
          </cell>
          <cell r="E849">
            <v>269389042</v>
          </cell>
          <cell r="F849">
            <v>134694521</v>
          </cell>
          <cell r="G849">
            <v>1679098020</v>
          </cell>
          <cell r="H849">
            <v>896941533</v>
          </cell>
          <cell r="I849">
            <v>782156487</v>
          </cell>
        </row>
        <row r="850">
          <cell r="A850">
            <v>6810</v>
          </cell>
          <cell r="B850" t="str">
            <v>DOT AMORT GTOS I&amp;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</row>
        <row r="851">
          <cell r="A851">
            <v>6811</v>
          </cell>
          <cell r="B851" t="str">
            <v>DOT AMORT CONCESION ADMITIVAS</v>
          </cell>
          <cell r="C851">
            <v>1471414</v>
          </cell>
          <cell r="D851">
            <v>0</v>
          </cell>
          <cell r="E851">
            <v>487762</v>
          </cell>
          <cell r="F851">
            <v>243881</v>
          </cell>
          <cell r="G851">
            <v>3170450</v>
          </cell>
          <cell r="H851">
            <v>1699036</v>
          </cell>
          <cell r="I851">
            <v>1471414</v>
          </cell>
        </row>
        <row r="852">
          <cell r="A852">
            <v>6812</v>
          </cell>
          <cell r="B852" t="str">
            <v>DOT AMORT PROP INDUSTRIAL</v>
          </cell>
          <cell r="C852">
            <v>717497</v>
          </cell>
          <cell r="D852">
            <v>0</v>
          </cell>
          <cell r="E852">
            <v>237842</v>
          </cell>
          <cell r="F852">
            <v>118921</v>
          </cell>
          <cell r="G852">
            <v>1545988</v>
          </cell>
          <cell r="H852">
            <v>828491</v>
          </cell>
          <cell r="I852">
            <v>717497</v>
          </cell>
        </row>
        <row r="853">
          <cell r="A853">
            <v>6813</v>
          </cell>
          <cell r="B853" t="str">
            <v>DOT AMORT FONDO COMERCIO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</row>
        <row r="854">
          <cell r="A854">
            <v>6814</v>
          </cell>
          <cell r="B854" t="str">
            <v>DOT AMORT DCHOS TRASPASO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6816</v>
          </cell>
          <cell r="B855" t="str">
            <v>DOTAC AMORT DCHOS ARREND FINAN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6817</v>
          </cell>
          <cell r="B856" t="str">
            <v>DOT AMORT CESIONES USO</v>
          </cell>
          <cell r="C856">
            <v>67896584</v>
          </cell>
          <cell r="D856">
            <v>0</v>
          </cell>
          <cell r="E856">
            <v>22504708</v>
          </cell>
          <cell r="F856">
            <v>11252354</v>
          </cell>
          <cell r="G856">
            <v>146301793</v>
          </cell>
          <cell r="H856">
            <v>78405209</v>
          </cell>
          <cell r="I856">
            <v>67896584</v>
          </cell>
        </row>
        <row r="857">
          <cell r="A857">
            <v>6818</v>
          </cell>
          <cell r="B857" t="str">
            <v>DOT AMORT APLICAC INFORMAT</v>
          </cell>
          <cell r="C857">
            <v>712070992</v>
          </cell>
          <cell r="D857">
            <v>0</v>
          </cell>
          <cell r="E857">
            <v>246158730</v>
          </cell>
          <cell r="F857">
            <v>123079365</v>
          </cell>
          <cell r="G857">
            <v>1528079789</v>
          </cell>
          <cell r="H857">
            <v>816008797</v>
          </cell>
          <cell r="I857">
            <v>712070992</v>
          </cell>
        </row>
        <row r="858">
          <cell r="A858">
            <v>682</v>
          </cell>
          <cell r="B858" t="str">
            <v>AMORT INM MATERIAL</v>
          </cell>
          <cell r="C858">
            <v>8124575766</v>
          </cell>
          <cell r="D858">
            <v>0</v>
          </cell>
          <cell r="E858">
            <v>2716417190</v>
          </cell>
          <cell r="F858">
            <v>1339857116</v>
          </cell>
          <cell r="G858">
            <v>17228582712</v>
          </cell>
          <cell r="H858">
            <v>9104006946</v>
          </cell>
          <cell r="I858">
            <v>8124575766</v>
          </cell>
        </row>
        <row r="859">
          <cell r="A859">
            <v>6821</v>
          </cell>
          <cell r="B859" t="str">
            <v>DOT AMORT CONSTRUCCIONES</v>
          </cell>
          <cell r="C859">
            <v>751064396</v>
          </cell>
          <cell r="D859">
            <v>0</v>
          </cell>
          <cell r="E859">
            <v>251082778</v>
          </cell>
          <cell r="F859">
            <v>125541389</v>
          </cell>
          <cell r="G859">
            <v>1618131475</v>
          </cell>
          <cell r="H859">
            <v>867067079</v>
          </cell>
          <cell r="I859">
            <v>751064396</v>
          </cell>
        </row>
        <row r="860">
          <cell r="A860">
            <v>6822</v>
          </cell>
          <cell r="B860" t="str">
            <v>DOT AMORT INSTAL DIFUSION</v>
          </cell>
          <cell r="C860">
            <v>2153050538</v>
          </cell>
          <cell r="D860">
            <v>0</v>
          </cell>
          <cell r="E860">
            <v>715571978</v>
          </cell>
          <cell r="F860">
            <v>357785989</v>
          </cell>
          <cell r="G860">
            <v>4638763984</v>
          </cell>
          <cell r="H860">
            <v>2485713446</v>
          </cell>
          <cell r="I860">
            <v>2153050538</v>
          </cell>
        </row>
        <row r="861">
          <cell r="A861">
            <v>6823</v>
          </cell>
          <cell r="B861" t="str">
            <v>DOT AMORT MAQUINARIA</v>
          </cell>
          <cell r="C861">
            <v>4028801147</v>
          </cell>
          <cell r="D861">
            <v>0</v>
          </cell>
          <cell r="E861">
            <v>1370007874</v>
          </cell>
          <cell r="F861">
            <v>685003937</v>
          </cell>
          <cell r="G861">
            <v>8668753397</v>
          </cell>
          <cell r="H861">
            <v>4639952250</v>
          </cell>
          <cell r="I861">
            <v>4028801147</v>
          </cell>
        </row>
        <row r="862">
          <cell r="A862">
            <v>6824</v>
          </cell>
          <cell r="B862" t="str">
            <v>DOT AMORT UTILLAJE</v>
          </cell>
          <cell r="C862">
            <v>473617724</v>
          </cell>
          <cell r="D862">
            <v>0</v>
          </cell>
          <cell r="E862">
            <v>163005270</v>
          </cell>
          <cell r="F862">
            <v>81502635</v>
          </cell>
          <cell r="G862">
            <v>1017470469</v>
          </cell>
          <cell r="H862">
            <v>543852745</v>
          </cell>
          <cell r="I862">
            <v>473617724</v>
          </cell>
        </row>
        <row r="863">
          <cell r="A863">
            <v>6825</v>
          </cell>
          <cell r="B863" t="str">
            <v>DOT AMORT OTRAS INSTALAC</v>
          </cell>
          <cell r="C863">
            <v>41253800</v>
          </cell>
          <cell r="D863">
            <v>0</v>
          </cell>
          <cell r="E863">
            <v>13884390</v>
          </cell>
          <cell r="F863">
            <v>6942195</v>
          </cell>
          <cell r="G863">
            <v>88807726</v>
          </cell>
          <cell r="H863">
            <v>47553926</v>
          </cell>
          <cell r="I863">
            <v>41253800</v>
          </cell>
        </row>
        <row r="864">
          <cell r="A864">
            <v>6826</v>
          </cell>
          <cell r="B864" t="str">
            <v>DOT AMORT MOBILIARIO</v>
          </cell>
          <cell r="C864">
            <v>40368087</v>
          </cell>
          <cell r="D864">
            <v>0</v>
          </cell>
          <cell r="E864">
            <v>13690800</v>
          </cell>
          <cell r="F864">
            <v>6845400</v>
          </cell>
          <cell r="G864">
            <v>86822790</v>
          </cell>
          <cell r="H864">
            <v>46454703</v>
          </cell>
          <cell r="I864">
            <v>40368087</v>
          </cell>
        </row>
        <row r="865">
          <cell r="A865">
            <v>6827</v>
          </cell>
          <cell r="B865" t="str">
            <v>DOT AMORT EQUI PROC INFORM</v>
          </cell>
          <cell r="C865">
            <v>371012125</v>
          </cell>
          <cell r="D865">
            <v>0</v>
          </cell>
          <cell r="E865">
            <v>138017563</v>
          </cell>
          <cell r="F865">
            <v>68681442</v>
          </cell>
          <cell r="G865">
            <v>791705882</v>
          </cell>
          <cell r="H865">
            <v>420693757</v>
          </cell>
          <cell r="I865">
            <v>371012125</v>
          </cell>
        </row>
        <row r="866">
          <cell r="A866">
            <v>6828</v>
          </cell>
          <cell r="B866" t="str">
            <v>DOT AMORT ELTOS TRANSPORTE</v>
          </cell>
          <cell r="C866">
            <v>35461756</v>
          </cell>
          <cell r="D866">
            <v>0</v>
          </cell>
          <cell r="E866">
            <v>11733840</v>
          </cell>
          <cell r="F866">
            <v>5866920</v>
          </cell>
          <cell r="G866">
            <v>76430000</v>
          </cell>
          <cell r="H866">
            <v>40968244</v>
          </cell>
          <cell r="I866">
            <v>35461756</v>
          </cell>
        </row>
        <row r="867">
          <cell r="A867">
            <v>6829</v>
          </cell>
          <cell r="B867" t="str">
            <v>DOT AMORT OTRO INM MATERIAL</v>
          </cell>
          <cell r="C867">
            <v>10178944</v>
          </cell>
          <cell r="D867">
            <v>0</v>
          </cell>
          <cell r="E867">
            <v>3374418</v>
          </cell>
          <cell r="F867">
            <v>1687209</v>
          </cell>
          <cell r="G867">
            <v>21929740</v>
          </cell>
          <cell r="H867">
            <v>11750796</v>
          </cell>
          <cell r="I867">
            <v>10178944</v>
          </cell>
        </row>
        <row r="868">
          <cell r="A868">
            <v>69</v>
          </cell>
          <cell r="B868" t="str">
            <v>DOTACION A LAS PROVISIONES</v>
          </cell>
          <cell r="C868">
            <v>4999695373</v>
          </cell>
          <cell r="D868">
            <v>0</v>
          </cell>
          <cell r="E868">
            <v>2936019610</v>
          </cell>
          <cell r="F868">
            <v>1659514251</v>
          </cell>
          <cell r="G868">
            <v>10109881666</v>
          </cell>
          <cell r="H868">
            <v>5110186293</v>
          </cell>
          <cell r="I868">
            <v>4999695373</v>
          </cell>
        </row>
        <row r="869">
          <cell r="A869">
            <v>690</v>
          </cell>
          <cell r="B869" t="str">
            <v>DOT FONDO REV Y GTOS CONST AMO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6900</v>
          </cell>
          <cell r="B870" t="str">
            <v>DOTACION AL FONDO DE REVERSION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691</v>
          </cell>
          <cell r="B871" t="str">
            <v>DOT PROV INM INMATERIAL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6910</v>
          </cell>
          <cell r="B872" t="str">
            <v>DOT PROV GASTOS I&amp;D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6911</v>
          </cell>
          <cell r="B873" t="str">
            <v>DOT PROV CONCESIONES ADMINISTR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A874">
            <v>6912</v>
          </cell>
          <cell r="B874" t="str">
            <v>DOT PROV PROPIEDAD INDUSTRIAL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>
            <v>6913</v>
          </cell>
          <cell r="B875" t="str">
            <v>DOT PROV FONDO DE COMERCIO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A876">
            <v>6914</v>
          </cell>
          <cell r="B876" t="str">
            <v>DOT PROV DCHOS DE TRASPASO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6916</v>
          </cell>
          <cell r="B877" t="str">
            <v>DOT PROV DCHOS S/BS REG ARREND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6917</v>
          </cell>
          <cell r="B878" t="str">
            <v>DOT PROV DCHOS S/BS REG CESION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>
            <v>6918</v>
          </cell>
          <cell r="B879" t="str">
            <v>DOT PROV APLIC INFORMATICA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</row>
        <row r="880">
          <cell r="A880">
            <v>692</v>
          </cell>
          <cell r="B880" t="str">
            <v>DOT PROV INM MATERIAL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</row>
        <row r="881">
          <cell r="A881">
            <v>6920</v>
          </cell>
          <cell r="B881" t="str">
            <v>DOT PROV TERRENOS Y BIENES NA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6921</v>
          </cell>
          <cell r="B882" t="str">
            <v>DOT PROV CONSTRUCCION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6922</v>
          </cell>
          <cell r="B883" t="str">
            <v>DOT PROV INSTAL DIFUSION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</row>
        <row r="884">
          <cell r="A884">
            <v>6923</v>
          </cell>
          <cell r="B884" t="str">
            <v>DOT PROV MAQUINARIA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6924</v>
          </cell>
          <cell r="B885" t="str">
            <v>DOT PROV UTILLAJ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6925</v>
          </cell>
          <cell r="B886" t="str">
            <v>DOT PROV OTRAS INSTALACION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</row>
        <row r="887">
          <cell r="A887">
            <v>6926</v>
          </cell>
          <cell r="B887" t="str">
            <v>DOT PROV MOBILIARIO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6927</v>
          </cell>
          <cell r="B888" t="str">
            <v>DOT PROV PROC INFORMACION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928</v>
          </cell>
          <cell r="B889" t="str">
            <v>DOT PROV ELEMENTOS TRANSPORTE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929</v>
          </cell>
          <cell r="B890" t="str">
            <v>DOT PROV INM MATERIAL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693</v>
          </cell>
          <cell r="B891" t="str">
            <v>DOT PROV EXISTENCIA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930</v>
          </cell>
          <cell r="B892" t="str">
            <v>DOT PROV CENTRALES TELEFONICA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6931</v>
          </cell>
          <cell r="B893" t="str">
            <v>DOT PROV TERMINALES TELEFONICO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6932</v>
          </cell>
          <cell r="B894" t="str">
            <v>DOT PROV MODEM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694</v>
          </cell>
          <cell r="B895" t="str">
            <v>DOT PROV INSOLVENC TRAFICO</v>
          </cell>
          <cell r="C895">
            <v>1597326228</v>
          </cell>
          <cell r="D895">
            <v>0</v>
          </cell>
          <cell r="E895">
            <v>1933806051</v>
          </cell>
          <cell r="F895">
            <v>1659514251</v>
          </cell>
          <cell r="G895">
            <v>5966168874</v>
          </cell>
          <cell r="H895">
            <v>4368842646</v>
          </cell>
          <cell r="I895">
            <v>1597326228</v>
          </cell>
        </row>
        <row r="896">
          <cell r="A896">
            <v>6940</v>
          </cell>
          <cell r="B896" t="str">
            <v>DOT PROV INSOLVENCIAS TRAFICO</v>
          </cell>
          <cell r="C896">
            <v>1597326228</v>
          </cell>
          <cell r="D896">
            <v>0</v>
          </cell>
          <cell r="E896">
            <v>1933806051</v>
          </cell>
          <cell r="F896">
            <v>1659514251</v>
          </cell>
          <cell r="G896">
            <v>5966168874</v>
          </cell>
          <cell r="H896">
            <v>4368842646</v>
          </cell>
          <cell r="I896">
            <v>1597326228</v>
          </cell>
        </row>
        <row r="897">
          <cell r="A897">
            <v>696</v>
          </cell>
          <cell r="B897" t="str">
            <v>DOT PROV VALORES NEGOCIABLES L</v>
          </cell>
          <cell r="C897">
            <v>3402369145</v>
          </cell>
          <cell r="D897">
            <v>0</v>
          </cell>
          <cell r="E897">
            <v>1002213559</v>
          </cell>
          <cell r="F897">
            <v>0</v>
          </cell>
          <cell r="G897">
            <v>4143712792</v>
          </cell>
          <cell r="H897">
            <v>741343647</v>
          </cell>
          <cell r="I897">
            <v>3402369145</v>
          </cell>
        </row>
        <row r="898">
          <cell r="A898">
            <v>6960</v>
          </cell>
          <cell r="B898" t="str">
            <v>DOT PROV SERVIACCESO, S.A.</v>
          </cell>
          <cell r="C898">
            <v>69022723</v>
          </cell>
          <cell r="D898">
            <v>0</v>
          </cell>
          <cell r="E898">
            <v>0</v>
          </cell>
          <cell r="F898">
            <v>0</v>
          </cell>
          <cell r="G898">
            <v>74589114</v>
          </cell>
          <cell r="H898">
            <v>5566391</v>
          </cell>
          <cell r="I898">
            <v>69022723</v>
          </cell>
        </row>
        <row r="899">
          <cell r="A899">
            <v>6961</v>
          </cell>
          <cell r="B899" t="str">
            <v>DOT PROV RETENA, S.A.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>
            <v>6962</v>
          </cell>
          <cell r="B900" t="str">
            <v>DOT PROVISION EUSKALTEL, S.A.</v>
          </cell>
          <cell r="C900">
            <v>27630000</v>
          </cell>
          <cell r="D900">
            <v>0</v>
          </cell>
          <cell r="E900">
            <v>18720000</v>
          </cell>
          <cell r="F900">
            <v>0</v>
          </cell>
          <cell r="G900">
            <v>27630000</v>
          </cell>
          <cell r="H900">
            <v>0</v>
          </cell>
          <cell r="I900">
            <v>27630000</v>
          </cell>
        </row>
        <row r="901">
          <cell r="A901">
            <v>6963</v>
          </cell>
          <cell r="B901" t="str">
            <v>DOT PROV RETEVISION MOVIL, S.A</v>
          </cell>
          <cell r="C901">
            <v>3305309722</v>
          </cell>
          <cell r="D901">
            <v>0</v>
          </cell>
          <cell r="E901">
            <v>983354109</v>
          </cell>
          <cell r="F901">
            <v>0</v>
          </cell>
          <cell r="G901">
            <v>4041086978</v>
          </cell>
          <cell r="H901">
            <v>735777256</v>
          </cell>
          <cell r="I901">
            <v>3305309722</v>
          </cell>
        </row>
        <row r="902">
          <cell r="A902">
            <v>6964</v>
          </cell>
          <cell r="B902" t="str">
            <v>DOT PROV HISPASAT, S.A.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965</v>
          </cell>
          <cell r="B903" t="str">
            <v>DOT PROV TORRE COLLSEROLA, S.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966</v>
          </cell>
          <cell r="B904" t="str">
            <v>DOT PROV ARAGONESA DE CABLE,S.</v>
          </cell>
          <cell r="C904">
            <v>406700</v>
          </cell>
          <cell r="D904">
            <v>0</v>
          </cell>
          <cell r="E904">
            <v>139450</v>
          </cell>
          <cell r="F904">
            <v>0</v>
          </cell>
          <cell r="G904">
            <v>406700</v>
          </cell>
          <cell r="H904">
            <v>0</v>
          </cell>
          <cell r="I904">
            <v>406700</v>
          </cell>
        </row>
        <row r="905">
          <cell r="A905">
            <v>7</v>
          </cell>
          <cell r="B905" t="str">
            <v>VENTAS E INGRESOS</v>
          </cell>
          <cell r="C905">
            <v>-47530033816</v>
          </cell>
          <cell r="D905">
            <v>0</v>
          </cell>
          <cell r="E905">
            <v>22749135838</v>
          </cell>
          <cell r="F905">
            <v>30972998585</v>
          </cell>
          <cell r="G905">
            <v>90974032462</v>
          </cell>
          <cell r="H905">
            <v>138504066278</v>
          </cell>
          <cell r="I905">
            <v>-47530033816</v>
          </cell>
        </row>
        <row r="906">
          <cell r="A906">
            <v>70</v>
          </cell>
          <cell r="B906" t="str">
            <v>VENTA DE MERCADERIAS, PRODUCC</v>
          </cell>
          <cell r="C906">
            <v>-45559519204</v>
          </cell>
          <cell r="D906">
            <v>0</v>
          </cell>
          <cell r="E906">
            <v>22693054343</v>
          </cell>
          <cell r="F906">
            <v>30616289501</v>
          </cell>
          <cell r="G906">
            <v>90805366664</v>
          </cell>
          <cell r="H906">
            <v>136364885868</v>
          </cell>
          <cell r="I906">
            <v>-45559519204</v>
          </cell>
        </row>
        <row r="907">
          <cell r="A907">
            <v>700</v>
          </cell>
          <cell r="B907" t="str">
            <v>VENTA DE MERCADERIAS</v>
          </cell>
          <cell r="C907">
            <v>-62443000</v>
          </cell>
          <cell r="D907">
            <v>0</v>
          </cell>
          <cell r="E907">
            <v>38893100</v>
          </cell>
          <cell r="F907">
            <v>95770100</v>
          </cell>
          <cell r="G907">
            <v>38893100</v>
          </cell>
          <cell r="H907">
            <v>101336100</v>
          </cell>
          <cell r="I907">
            <v>-62443000</v>
          </cell>
        </row>
        <row r="908">
          <cell r="A908">
            <v>7000</v>
          </cell>
          <cell r="B908" t="str">
            <v>VENTA CENTRALITAS TELEFONICA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7001</v>
          </cell>
          <cell r="B909" t="str">
            <v>VENTA TERMINALES TELEFONICOS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7002</v>
          </cell>
          <cell r="B910" t="str">
            <v>VENTA DE MODEM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7003</v>
          </cell>
          <cell r="B911" t="str">
            <v>VENTA PACKS TLC</v>
          </cell>
          <cell r="C911">
            <v>-60202000</v>
          </cell>
          <cell r="D911">
            <v>0</v>
          </cell>
          <cell r="E911">
            <v>38893100</v>
          </cell>
          <cell r="F911">
            <v>93529100</v>
          </cell>
          <cell r="G911">
            <v>38893100</v>
          </cell>
          <cell r="H911">
            <v>99095100</v>
          </cell>
          <cell r="I911">
            <v>-60202000</v>
          </cell>
        </row>
        <row r="912">
          <cell r="A912">
            <v>7004</v>
          </cell>
          <cell r="B912" t="str">
            <v>VTA TARJETAS COLUMBUS</v>
          </cell>
          <cell r="C912">
            <v>-2241000</v>
          </cell>
          <cell r="D912">
            <v>0</v>
          </cell>
          <cell r="E912">
            <v>0</v>
          </cell>
          <cell r="F912">
            <v>2241000</v>
          </cell>
          <cell r="G912">
            <v>0</v>
          </cell>
          <cell r="H912">
            <v>2241000</v>
          </cell>
          <cell r="I912">
            <v>-2241000</v>
          </cell>
        </row>
        <row r="913">
          <cell r="A913">
            <v>705</v>
          </cell>
          <cell r="B913" t="str">
            <v>SERVICIOS AUDIOVISUALES</v>
          </cell>
          <cell r="C913">
            <v>-14190201535</v>
          </cell>
          <cell r="D913">
            <v>0</v>
          </cell>
          <cell r="E913">
            <v>649649165</v>
          </cell>
          <cell r="F913">
            <v>3032593502</v>
          </cell>
          <cell r="G913">
            <v>5941685473</v>
          </cell>
          <cell r="H913">
            <v>20131887008</v>
          </cell>
          <cell r="I913">
            <v>-14190201535</v>
          </cell>
        </row>
        <row r="914">
          <cell r="A914">
            <v>705000</v>
          </cell>
          <cell r="B914" t="str">
            <v>DIFUSION TV CUOTA FIJA</v>
          </cell>
          <cell r="C914">
            <v>-7227309344</v>
          </cell>
          <cell r="D914">
            <v>0</v>
          </cell>
          <cell r="E914">
            <v>12192</v>
          </cell>
          <cell r="F914">
            <v>1204339626</v>
          </cell>
          <cell r="G914">
            <v>-3804181</v>
          </cell>
          <cell r="H914">
            <v>7223505163</v>
          </cell>
          <cell r="I914">
            <v>-7227309344</v>
          </cell>
        </row>
        <row r="915">
          <cell r="A915">
            <v>705001</v>
          </cell>
          <cell r="B915" t="str">
            <v>DIF TV CUOTA VBLE</v>
          </cell>
          <cell r="C915">
            <v>-1589818585</v>
          </cell>
          <cell r="D915">
            <v>0</v>
          </cell>
          <cell r="E915">
            <v>272558376</v>
          </cell>
          <cell r="F915">
            <v>536067328</v>
          </cell>
          <cell r="G915">
            <v>2633578210</v>
          </cell>
          <cell r="H915">
            <v>4223396795</v>
          </cell>
          <cell r="I915">
            <v>-1589818585</v>
          </cell>
        </row>
        <row r="916">
          <cell r="A916">
            <v>705002</v>
          </cell>
          <cell r="B916" t="str">
            <v>DIF TV COB INTEGR</v>
          </cell>
          <cell r="C916">
            <v>-417064416</v>
          </cell>
          <cell r="D916">
            <v>0</v>
          </cell>
          <cell r="E916">
            <v>69552839</v>
          </cell>
          <cell r="F916">
            <v>139105678</v>
          </cell>
          <cell r="G916">
            <v>694925274</v>
          </cell>
          <cell r="H916">
            <v>1111989690</v>
          </cell>
          <cell r="I916">
            <v>-417064416</v>
          </cell>
        </row>
        <row r="917">
          <cell r="A917">
            <v>70501</v>
          </cell>
          <cell r="B917" t="str">
            <v>DISTRIBUCION TV</v>
          </cell>
          <cell r="C917">
            <v>-2447693345</v>
          </cell>
          <cell r="D917">
            <v>0</v>
          </cell>
          <cell r="E917">
            <v>4757834</v>
          </cell>
          <cell r="F917">
            <v>418636744</v>
          </cell>
          <cell r="G917">
            <v>3949715</v>
          </cell>
          <cell r="H917">
            <v>2451643060</v>
          </cell>
          <cell r="I917">
            <v>-2447693345</v>
          </cell>
        </row>
        <row r="918">
          <cell r="A918">
            <v>70502</v>
          </cell>
          <cell r="B918" t="str">
            <v>MANT DIFUSION TV PRIVADA</v>
          </cell>
          <cell r="C918">
            <v>-22822980</v>
          </cell>
          <cell r="D918">
            <v>0</v>
          </cell>
          <cell r="E918">
            <v>0</v>
          </cell>
          <cell r="F918">
            <v>3782813</v>
          </cell>
          <cell r="G918">
            <v>1108509</v>
          </cell>
          <cell r="H918">
            <v>23931489</v>
          </cell>
          <cell r="I918">
            <v>-22822980</v>
          </cell>
        </row>
        <row r="919">
          <cell r="A919">
            <v>70503</v>
          </cell>
          <cell r="B919" t="str">
            <v>DISTRIBUCION TV NICAM</v>
          </cell>
          <cell r="C919">
            <v>-4592333</v>
          </cell>
          <cell r="D919">
            <v>0</v>
          </cell>
          <cell r="E919">
            <v>0</v>
          </cell>
          <cell r="F919">
            <v>899951</v>
          </cell>
          <cell r="G919">
            <v>1816777</v>
          </cell>
          <cell r="H919">
            <v>6409110</v>
          </cell>
          <cell r="I919">
            <v>-4592333</v>
          </cell>
        </row>
        <row r="920">
          <cell r="A920">
            <v>70520</v>
          </cell>
          <cell r="B920" t="str">
            <v>CONTRIBUCION TV PERMANENTE</v>
          </cell>
          <cell r="C920">
            <v>-423928830</v>
          </cell>
          <cell r="D920">
            <v>0</v>
          </cell>
          <cell r="E920">
            <v>32751860</v>
          </cell>
          <cell r="F920">
            <v>104778843</v>
          </cell>
          <cell r="G920">
            <v>275234781</v>
          </cell>
          <cell r="H920">
            <v>699163611</v>
          </cell>
          <cell r="I920">
            <v>-423928830</v>
          </cell>
        </row>
        <row r="921">
          <cell r="A921">
            <v>70521</v>
          </cell>
          <cell r="B921" t="str">
            <v>CONTRIBUCION TV OCASIONAL NACI</v>
          </cell>
          <cell r="C921">
            <v>-825873506</v>
          </cell>
          <cell r="D921">
            <v>0</v>
          </cell>
          <cell r="E921">
            <v>217115641</v>
          </cell>
          <cell r="F921">
            <v>310239067</v>
          </cell>
          <cell r="G921">
            <v>2020011544</v>
          </cell>
          <cell r="H921">
            <v>2845885050</v>
          </cell>
          <cell r="I921">
            <v>-825873506</v>
          </cell>
        </row>
        <row r="922">
          <cell r="A922">
            <v>70522</v>
          </cell>
          <cell r="B922" t="str">
            <v>DIFUSION TV LOCAL</v>
          </cell>
          <cell r="C922">
            <v>-40709992</v>
          </cell>
          <cell r="D922">
            <v>0</v>
          </cell>
          <cell r="E922">
            <v>-618609</v>
          </cell>
          <cell r="F922">
            <v>6632309</v>
          </cell>
          <cell r="G922">
            <v>-30855</v>
          </cell>
          <cell r="H922">
            <v>40679137</v>
          </cell>
          <cell r="I922">
            <v>-40709992</v>
          </cell>
        </row>
        <row r="923">
          <cell r="A923">
            <v>70523</v>
          </cell>
          <cell r="B923" t="str">
            <v>OTROS SERVICIOS TV</v>
          </cell>
          <cell r="C923">
            <v>-35650189</v>
          </cell>
          <cell r="D923">
            <v>0</v>
          </cell>
          <cell r="E923">
            <v>7613214</v>
          </cell>
          <cell r="F923">
            <v>15429979</v>
          </cell>
          <cell r="G923">
            <v>36746373</v>
          </cell>
          <cell r="H923">
            <v>72396562</v>
          </cell>
          <cell r="I923">
            <v>-35650189</v>
          </cell>
        </row>
        <row r="924">
          <cell r="A924">
            <v>70524</v>
          </cell>
          <cell r="B924" t="str">
            <v>CONTRIB TV OCASIONAL INTERNACI</v>
          </cell>
          <cell r="C924">
            <v>-179494731</v>
          </cell>
          <cell r="D924">
            <v>0</v>
          </cell>
          <cell r="E924">
            <v>31006377</v>
          </cell>
          <cell r="F924">
            <v>106985431</v>
          </cell>
          <cell r="G924">
            <v>111986713</v>
          </cell>
          <cell r="H924">
            <v>291481444</v>
          </cell>
          <cell r="I924">
            <v>-179494731</v>
          </cell>
        </row>
        <row r="925">
          <cell r="A925">
            <v>70525</v>
          </cell>
          <cell r="B925" t="str">
            <v>DIFUSION TV NICAM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70530</v>
          </cell>
          <cell r="B926" t="str">
            <v>DIFUS TV SATEL SEGMENTO ESPACI</v>
          </cell>
          <cell r="C926">
            <v>-135368653</v>
          </cell>
          <cell r="D926">
            <v>0</v>
          </cell>
          <cell r="E926">
            <v>0</v>
          </cell>
          <cell r="F926">
            <v>30073743</v>
          </cell>
          <cell r="G926">
            <v>2091600</v>
          </cell>
          <cell r="H926">
            <v>137460253</v>
          </cell>
          <cell r="I926">
            <v>-135368653</v>
          </cell>
        </row>
        <row r="927">
          <cell r="A927">
            <v>70531</v>
          </cell>
          <cell r="B927" t="str">
            <v>DIF TV SATELITE ENLACE CONEXIO</v>
          </cell>
          <cell r="C927">
            <v>-53060000</v>
          </cell>
          <cell r="D927">
            <v>0</v>
          </cell>
          <cell r="E927">
            <v>0</v>
          </cell>
          <cell r="F927">
            <v>9060000</v>
          </cell>
          <cell r="G927">
            <v>0</v>
          </cell>
          <cell r="H927">
            <v>53060000</v>
          </cell>
          <cell r="I927">
            <v>-53060000</v>
          </cell>
        </row>
        <row r="928">
          <cell r="A928">
            <v>70532</v>
          </cell>
          <cell r="B928" t="str">
            <v>DIFUSION TV SATELIT SERV COMPL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70533</v>
          </cell>
          <cell r="B929" t="str">
            <v>TRANSMISION SATEL SEGM ESPACIA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70534</v>
          </cell>
          <cell r="B930" t="str">
            <v>TRANSMISION SATEL ENLACE CONEX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70535</v>
          </cell>
          <cell r="B931" t="str">
            <v>TRANSMISION SATEL SERV COMPLE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</row>
        <row r="932">
          <cell r="A932">
            <v>70536</v>
          </cell>
          <cell r="B932" t="str">
            <v>TRANSMISION TERRESTRE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705400</v>
          </cell>
          <cell r="B933" t="str">
            <v>DIFUSION RADIO CUOTA FIJA</v>
          </cell>
          <cell r="C933">
            <v>-49950989</v>
          </cell>
          <cell r="D933">
            <v>0</v>
          </cell>
          <cell r="E933">
            <v>0</v>
          </cell>
          <cell r="F933">
            <v>6343290</v>
          </cell>
          <cell r="G933">
            <v>0</v>
          </cell>
          <cell r="H933">
            <v>49950989</v>
          </cell>
          <cell r="I933">
            <v>-49950989</v>
          </cell>
        </row>
        <row r="934">
          <cell r="A934">
            <v>705401</v>
          </cell>
          <cell r="B934" t="str">
            <v>DIFUSION RADIO CUOTA VBLE</v>
          </cell>
          <cell r="C934">
            <v>-23670482</v>
          </cell>
          <cell r="D934">
            <v>0</v>
          </cell>
          <cell r="E934">
            <v>3251278</v>
          </cell>
          <cell r="F934">
            <v>6397678</v>
          </cell>
          <cell r="G934">
            <v>43472756</v>
          </cell>
          <cell r="H934">
            <v>67143238</v>
          </cell>
          <cell r="I934">
            <v>-23670482</v>
          </cell>
        </row>
        <row r="935">
          <cell r="A935">
            <v>70541</v>
          </cell>
          <cell r="B935" t="str">
            <v>DISTRIBUCION RADIO</v>
          </cell>
          <cell r="C935">
            <v>-71760308</v>
          </cell>
          <cell r="D935">
            <v>0</v>
          </cell>
          <cell r="E935">
            <v>405650</v>
          </cell>
          <cell r="F935">
            <v>12672145</v>
          </cell>
          <cell r="G935">
            <v>10575027</v>
          </cell>
          <cell r="H935">
            <v>82335335</v>
          </cell>
          <cell r="I935">
            <v>-71760308</v>
          </cell>
        </row>
        <row r="936">
          <cell r="A936">
            <v>70542</v>
          </cell>
          <cell r="B936" t="str">
            <v>CONTRIBUCION RADIO</v>
          </cell>
          <cell r="C936">
            <v>-86924709</v>
          </cell>
          <cell r="D936">
            <v>0</v>
          </cell>
          <cell r="E936">
            <v>931000</v>
          </cell>
          <cell r="F936">
            <v>14969000</v>
          </cell>
          <cell r="G936">
            <v>10943962</v>
          </cell>
          <cell r="H936">
            <v>97868671</v>
          </cell>
          <cell r="I936">
            <v>-86924709</v>
          </cell>
        </row>
        <row r="937">
          <cell r="A937">
            <v>70543</v>
          </cell>
          <cell r="B937" t="str">
            <v>PRESTACION SERV GLOBAL RADIO</v>
          </cell>
          <cell r="C937">
            <v>-494665725</v>
          </cell>
          <cell r="D937">
            <v>0</v>
          </cell>
          <cell r="E937">
            <v>0</v>
          </cell>
          <cell r="F937">
            <v>85542225</v>
          </cell>
          <cell r="G937">
            <v>54800</v>
          </cell>
          <cell r="H937">
            <v>494720525</v>
          </cell>
          <cell r="I937">
            <v>-494665725</v>
          </cell>
        </row>
        <row r="938">
          <cell r="A938">
            <v>70591</v>
          </cell>
          <cell r="B938" t="str">
            <v>DIFUSION DE DATOS (DATACAST)</v>
          </cell>
          <cell r="C938">
            <v>-59842418</v>
          </cell>
          <cell r="D938">
            <v>0</v>
          </cell>
          <cell r="E938">
            <v>10311513</v>
          </cell>
          <cell r="F938">
            <v>20637652</v>
          </cell>
          <cell r="G938">
            <v>99024468</v>
          </cell>
          <cell r="H938">
            <v>158866886</v>
          </cell>
          <cell r="I938">
            <v>-59842418</v>
          </cell>
        </row>
        <row r="939">
          <cell r="A939">
            <v>706</v>
          </cell>
          <cell r="B939" t="str">
            <v>SERVICIOS TELECOMUNICACIONES</v>
          </cell>
          <cell r="C939">
            <v>-31306874669</v>
          </cell>
          <cell r="D939">
            <v>0</v>
          </cell>
          <cell r="E939">
            <v>22004512078</v>
          </cell>
          <cell r="F939">
            <v>27487925899</v>
          </cell>
          <cell r="G939">
            <v>84824788091</v>
          </cell>
          <cell r="H939">
            <v>116131662760</v>
          </cell>
          <cell r="I939">
            <v>-31306874669</v>
          </cell>
        </row>
        <row r="940">
          <cell r="A940">
            <v>706040</v>
          </cell>
          <cell r="B940" t="str">
            <v>CUOTA CONEX AC DIRECTO</v>
          </cell>
          <cell r="C940">
            <v>-970908</v>
          </cell>
          <cell r="D940">
            <v>0</v>
          </cell>
          <cell r="E940">
            <v>0</v>
          </cell>
          <cell r="F940">
            <v>970908</v>
          </cell>
          <cell r="G940">
            <v>0</v>
          </cell>
          <cell r="H940">
            <v>970908</v>
          </cell>
          <cell r="I940">
            <v>-970908</v>
          </cell>
        </row>
        <row r="941">
          <cell r="A941">
            <v>706041</v>
          </cell>
          <cell r="B941" t="str">
            <v>CUOTA ABONO AC DIRECTO</v>
          </cell>
          <cell r="C941">
            <v>-18589518</v>
          </cell>
          <cell r="D941">
            <v>0</v>
          </cell>
          <cell r="E941">
            <v>0</v>
          </cell>
          <cell r="F941">
            <v>18589518</v>
          </cell>
          <cell r="G941">
            <v>0</v>
          </cell>
          <cell r="H941">
            <v>18589518</v>
          </cell>
          <cell r="I941">
            <v>-18589518</v>
          </cell>
        </row>
        <row r="942">
          <cell r="A942">
            <v>706042</v>
          </cell>
          <cell r="B942" t="str">
            <v>TRAFICO LOCAL AC DIRECTO</v>
          </cell>
          <cell r="C942">
            <v>-111917004</v>
          </cell>
          <cell r="D942">
            <v>0</v>
          </cell>
          <cell r="E942">
            <v>88299625</v>
          </cell>
          <cell r="F942">
            <v>111917004</v>
          </cell>
          <cell r="G942">
            <v>222439478</v>
          </cell>
          <cell r="H942">
            <v>334356482</v>
          </cell>
          <cell r="I942">
            <v>-111917004</v>
          </cell>
        </row>
        <row r="943">
          <cell r="A943">
            <v>706043</v>
          </cell>
          <cell r="B943" t="str">
            <v>TRAFICO PROVINCIAL AC DIRECTO</v>
          </cell>
          <cell r="C943">
            <v>-28094562</v>
          </cell>
          <cell r="D943">
            <v>0</v>
          </cell>
          <cell r="E943">
            <v>19493443</v>
          </cell>
          <cell r="F943">
            <v>28094562</v>
          </cell>
          <cell r="G943">
            <v>56404649</v>
          </cell>
          <cell r="H943">
            <v>84499211</v>
          </cell>
          <cell r="I943">
            <v>-28094562</v>
          </cell>
        </row>
        <row r="944">
          <cell r="A944">
            <v>706044</v>
          </cell>
          <cell r="B944" t="str">
            <v>TRAF INTERPROVINCIAL</v>
          </cell>
          <cell r="C944">
            <v>-358271479</v>
          </cell>
          <cell r="D944">
            <v>0</v>
          </cell>
          <cell r="E944">
            <v>295442015</v>
          </cell>
          <cell r="F944">
            <v>358271479</v>
          </cell>
          <cell r="G944">
            <v>1460726769</v>
          </cell>
          <cell r="H944">
            <v>1818998248</v>
          </cell>
          <cell r="I944">
            <v>-358271479</v>
          </cell>
        </row>
        <row r="945">
          <cell r="A945">
            <v>706045</v>
          </cell>
          <cell r="B945" t="str">
            <v>TRAF INTERNACIONAL AC DIRECTO</v>
          </cell>
          <cell r="C945">
            <v>-95884439</v>
          </cell>
          <cell r="D945">
            <v>0</v>
          </cell>
          <cell r="E945">
            <v>75212329</v>
          </cell>
          <cell r="F945">
            <v>95884439</v>
          </cell>
          <cell r="G945">
            <v>203733316</v>
          </cell>
          <cell r="H945">
            <v>299617755</v>
          </cell>
          <cell r="I945">
            <v>-95884439</v>
          </cell>
        </row>
        <row r="946">
          <cell r="A946">
            <v>706046</v>
          </cell>
          <cell r="B946" t="str">
            <v>TRAF A MOVILES AC DIRECTO</v>
          </cell>
          <cell r="C946">
            <v>-189326444</v>
          </cell>
          <cell r="D946">
            <v>0</v>
          </cell>
          <cell r="E946">
            <v>141239712</v>
          </cell>
          <cell r="F946">
            <v>189326444</v>
          </cell>
          <cell r="G946">
            <v>390549788</v>
          </cell>
          <cell r="H946">
            <v>579876232</v>
          </cell>
          <cell r="I946">
            <v>-189326444</v>
          </cell>
        </row>
        <row r="947">
          <cell r="A947">
            <v>706047</v>
          </cell>
          <cell r="B947" t="str">
            <v>TRAF A OTROS AC DIRECTO</v>
          </cell>
          <cell r="C947">
            <v>-8823208</v>
          </cell>
          <cell r="D947">
            <v>0</v>
          </cell>
          <cell r="E947">
            <v>5651613</v>
          </cell>
          <cell r="F947">
            <v>8823208</v>
          </cell>
          <cell r="G947">
            <v>5651613</v>
          </cell>
          <cell r="H947">
            <v>14474821</v>
          </cell>
          <cell r="I947">
            <v>-8823208</v>
          </cell>
        </row>
        <row r="948">
          <cell r="A948">
            <v>706048</v>
          </cell>
          <cell r="B948" t="str">
            <v>CUOTAS SERV ADICIONALES AC DIR</v>
          </cell>
          <cell r="C948">
            <v>0</v>
          </cell>
          <cell r="D948">
            <v>0</v>
          </cell>
          <cell r="E948">
            <v>5651613</v>
          </cell>
          <cell r="F948">
            <v>5651613</v>
          </cell>
          <cell r="G948">
            <v>16038766</v>
          </cell>
          <cell r="H948">
            <v>16038766</v>
          </cell>
          <cell r="I948">
            <v>0</v>
          </cell>
        </row>
        <row r="949">
          <cell r="A949">
            <v>706049</v>
          </cell>
          <cell r="B949" t="str">
            <v>MOVILIDAD AC DIRECTO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706050</v>
          </cell>
          <cell r="B950" t="str">
            <v>CUOTA CONEXION AC INDIRECTO</v>
          </cell>
          <cell r="C950">
            <v>-100470</v>
          </cell>
          <cell r="D950">
            <v>0</v>
          </cell>
          <cell r="E950">
            <v>0</v>
          </cell>
          <cell r="F950">
            <v>100470</v>
          </cell>
          <cell r="G950">
            <v>0</v>
          </cell>
          <cell r="H950">
            <v>100470</v>
          </cell>
          <cell r="I950">
            <v>-100470</v>
          </cell>
        </row>
        <row r="951">
          <cell r="A951">
            <v>706051</v>
          </cell>
          <cell r="B951" t="str">
            <v>CUOTA ABONO AC INDIRECTO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706052</v>
          </cell>
          <cell r="B952" t="str">
            <v>TRAF LOCAL AC INDIRECTO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706053</v>
          </cell>
          <cell r="B953" t="str">
            <v>TRAF PROVINCIAL AC INDIRECTO</v>
          </cell>
          <cell r="C953">
            <v>-1559829420</v>
          </cell>
          <cell r="D953">
            <v>0</v>
          </cell>
          <cell r="E953">
            <v>1251882820</v>
          </cell>
          <cell r="F953">
            <v>1559829420</v>
          </cell>
          <cell r="G953">
            <v>4007117818</v>
          </cell>
          <cell r="H953">
            <v>5566947238</v>
          </cell>
          <cell r="I953">
            <v>-1559829420</v>
          </cell>
        </row>
        <row r="954">
          <cell r="A954">
            <v>706054</v>
          </cell>
          <cell r="B954" t="str">
            <v>TRAFICO INTERPROVINCIAL-</v>
          </cell>
          <cell r="C954">
            <v>-10657973955</v>
          </cell>
          <cell r="D954">
            <v>0</v>
          </cell>
          <cell r="E954">
            <v>9046974636</v>
          </cell>
          <cell r="F954">
            <v>10657973955</v>
          </cell>
          <cell r="G954">
            <v>41214054592</v>
          </cell>
          <cell r="H954">
            <v>51872028547</v>
          </cell>
          <cell r="I954">
            <v>-10657973955</v>
          </cell>
        </row>
        <row r="955">
          <cell r="A955">
            <v>706055</v>
          </cell>
          <cell r="B955" t="str">
            <v>TRAF INTERN AC INDIRECTO</v>
          </cell>
          <cell r="C955">
            <v>-3909494549</v>
          </cell>
          <cell r="D955">
            <v>0</v>
          </cell>
          <cell r="E955">
            <v>3342631390</v>
          </cell>
          <cell r="F955">
            <v>3911350658</v>
          </cell>
          <cell r="G955">
            <v>11569141684</v>
          </cell>
          <cell r="H955">
            <v>15478636233</v>
          </cell>
          <cell r="I955">
            <v>-3909494549</v>
          </cell>
        </row>
        <row r="956">
          <cell r="A956">
            <v>706056</v>
          </cell>
          <cell r="B956" t="str">
            <v>TRAF A MOVILES AC INDIRECTO</v>
          </cell>
          <cell r="C956">
            <v>-6151453517</v>
          </cell>
          <cell r="D956">
            <v>0</v>
          </cell>
          <cell r="E956">
            <v>4912801324</v>
          </cell>
          <cell r="F956">
            <v>6151453517</v>
          </cell>
          <cell r="G956">
            <v>15110605516</v>
          </cell>
          <cell r="H956">
            <v>21262059033</v>
          </cell>
          <cell r="I956">
            <v>-6151453517</v>
          </cell>
        </row>
        <row r="957">
          <cell r="A957">
            <v>706057</v>
          </cell>
          <cell r="B957" t="str">
            <v>TRAF A OTROS AC INDIRECTO</v>
          </cell>
          <cell r="C957">
            <v>-3630151</v>
          </cell>
          <cell r="D957">
            <v>0</v>
          </cell>
          <cell r="E957">
            <v>1856109</v>
          </cell>
          <cell r="F957">
            <v>3630151</v>
          </cell>
          <cell r="G957">
            <v>1856109</v>
          </cell>
          <cell r="H957">
            <v>5486260</v>
          </cell>
          <cell r="I957">
            <v>-3630151</v>
          </cell>
        </row>
        <row r="958">
          <cell r="A958">
            <v>706058</v>
          </cell>
          <cell r="B958" t="str">
            <v>CUOTAS SERVIC ADIC AC INDIREC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706059</v>
          </cell>
          <cell r="B959" t="str">
            <v>MOVILIDAD AC INDIRECTO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706060</v>
          </cell>
          <cell r="B960" t="str">
            <v>TRAF TELEFONIA PUBLIC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706061</v>
          </cell>
          <cell r="B961" t="str">
            <v>WIND FONT TEL PUBLICA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</row>
        <row r="962">
          <cell r="A962">
            <v>706062</v>
          </cell>
          <cell r="B962" t="str">
            <v>TARJETAS PREPAGO TEL PUBLICA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706070</v>
          </cell>
          <cell r="B963" t="str">
            <v>RED PRIVADA VIRTUAL RED INTEL</v>
          </cell>
          <cell r="C963">
            <v>-3331867</v>
          </cell>
          <cell r="D963">
            <v>0</v>
          </cell>
          <cell r="E963">
            <v>0</v>
          </cell>
          <cell r="F963">
            <v>3331867</v>
          </cell>
          <cell r="G963">
            <v>0</v>
          </cell>
          <cell r="H963">
            <v>3331867</v>
          </cell>
          <cell r="I963">
            <v>-3331867</v>
          </cell>
        </row>
        <row r="964">
          <cell r="A964">
            <v>706071</v>
          </cell>
          <cell r="B964" t="str">
            <v>LINEAS 900 RED INTELIGENTE</v>
          </cell>
          <cell r="C964">
            <v>-10674616</v>
          </cell>
          <cell r="D964">
            <v>0</v>
          </cell>
          <cell r="E964">
            <v>0</v>
          </cell>
          <cell r="F964">
            <v>10674616</v>
          </cell>
          <cell r="G964">
            <v>0</v>
          </cell>
          <cell r="H964">
            <v>10674616</v>
          </cell>
          <cell r="I964">
            <v>-10674616</v>
          </cell>
        </row>
        <row r="965">
          <cell r="A965">
            <v>706072</v>
          </cell>
          <cell r="B965" t="str">
            <v>SERVICIOS OXY RED INTELIGENT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706080</v>
          </cell>
          <cell r="B966" t="str">
            <v>MEDIACION VTA PACKS TLC</v>
          </cell>
          <cell r="C966">
            <v>-18128500</v>
          </cell>
          <cell r="D966">
            <v>0</v>
          </cell>
          <cell r="E966">
            <v>0</v>
          </cell>
          <cell r="F966">
            <v>16633500</v>
          </cell>
          <cell r="G966">
            <v>0</v>
          </cell>
          <cell r="H966">
            <v>18128500</v>
          </cell>
          <cell r="I966">
            <v>-18128500</v>
          </cell>
        </row>
        <row r="967">
          <cell r="A967">
            <v>70611</v>
          </cell>
          <cell r="B967" t="str">
            <v>CUOTA INTERCONEX ENTRE CARRIER</v>
          </cell>
          <cell r="C967">
            <v>-377247817</v>
          </cell>
          <cell r="D967">
            <v>0</v>
          </cell>
          <cell r="E967">
            <v>230801225</v>
          </cell>
          <cell r="F967">
            <v>308315042</v>
          </cell>
          <cell r="G967">
            <v>768657375</v>
          </cell>
          <cell r="H967">
            <v>1145905192</v>
          </cell>
          <cell r="I967">
            <v>-377247817</v>
          </cell>
        </row>
        <row r="968">
          <cell r="A968">
            <v>70612</v>
          </cell>
          <cell r="B968" t="str">
            <v>INTERCON TRAF LOCAL NACIONAL</v>
          </cell>
          <cell r="C968">
            <v>-1755430080</v>
          </cell>
          <cell r="D968">
            <v>0</v>
          </cell>
          <cell r="E968">
            <v>601601699</v>
          </cell>
          <cell r="F968">
            <v>911182886</v>
          </cell>
          <cell r="G968">
            <v>2487720666</v>
          </cell>
          <cell r="H968">
            <v>4243150746</v>
          </cell>
          <cell r="I968">
            <v>-1755430080</v>
          </cell>
        </row>
        <row r="969">
          <cell r="A969">
            <v>40050000</v>
          </cell>
          <cell r="B969" t="str">
            <v>PROVEEDORES EN MONEDA</v>
          </cell>
          <cell r="C969">
            <v>-44451352</v>
          </cell>
          <cell r="D969">
            <v>0</v>
          </cell>
          <cell r="E969">
            <v>43240265</v>
          </cell>
          <cell r="F969">
            <v>37179753</v>
          </cell>
          <cell r="G969">
            <v>14051756861</v>
          </cell>
          <cell r="H969">
            <v>14096208213</v>
          </cell>
          <cell r="I969">
            <v>-44451352</v>
          </cell>
        </row>
        <row r="970">
          <cell r="A970">
            <v>40300000</v>
          </cell>
          <cell r="B970" t="str">
            <v>PROVEEDORES EMP ASOCIADAS</v>
          </cell>
          <cell r="C970">
            <v>-163657498</v>
          </cell>
          <cell r="D970">
            <v>-209447103</v>
          </cell>
          <cell r="E970">
            <v>586988290</v>
          </cell>
          <cell r="F970">
            <v>0</v>
          </cell>
          <cell r="G970">
            <v>1593945625</v>
          </cell>
          <cell r="H970">
            <v>1548156020</v>
          </cell>
          <cell r="I970">
            <v>-163657498</v>
          </cell>
        </row>
        <row r="971">
          <cell r="A971">
            <v>40309999</v>
          </cell>
          <cell r="B971" t="str">
            <v>VARIOS-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40350000</v>
          </cell>
          <cell r="B972" t="str">
            <v>PROV. EMPRESAS ASOCIADA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095136</v>
          </cell>
          <cell r="H972">
            <v>38095136</v>
          </cell>
          <cell r="I972">
            <v>0</v>
          </cell>
        </row>
        <row r="973">
          <cell r="A973">
            <v>41000000</v>
          </cell>
          <cell r="B973" t="str">
            <v>ACREEDORES</v>
          </cell>
          <cell r="C973">
            <v>-3151445047</v>
          </cell>
          <cell r="D973">
            <v>-5675382679</v>
          </cell>
          <cell r="E973">
            <v>8572286120</v>
          </cell>
          <cell r="F973">
            <v>7064830783</v>
          </cell>
          <cell r="G973">
            <v>47554892691</v>
          </cell>
          <cell r="H973">
            <v>45030955059</v>
          </cell>
          <cell r="I973">
            <v>-3151445047</v>
          </cell>
        </row>
        <row r="974">
          <cell r="A974">
            <v>41009999</v>
          </cell>
          <cell r="B974" t="str">
            <v>VARIOS</v>
          </cell>
          <cell r="C974">
            <v>-255045426</v>
          </cell>
          <cell r="D974">
            <v>160819702</v>
          </cell>
          <cell r="E974">
            <v>730272527</v>
          </cell>
          <cell r="F974">
            <v>1991577955</v>
          </cell>
          <cell r="G974">
            <v>4513685166</v>
          </cell>
          <cell r="H974">
            <v>4929550294</v>
          </cell>
          <cell r="I974">
            <v>-255045426</v>
          </cell>
        </row>
        <row r="975">
          <cell r="A975">
            <v>41050000</v>
          </cell>
          <cell r="B975" t="str">
            <v>ACREEDORES EN MONEDA</v>
          </cell>
          <cell r="C975">
            <v>-13132440</v>
          </cell>
          <cell r="D975">
            <v>0</v>
          </cell>
          <cell r="E975">
            <v>1341795</v>
          </cell>
          <cell r="F975">
            <v>9563393</v>
          </cell>
          <cell r="G975">
            <v>65963580</v>
          </cell>
          <cell r="H975">
            <v>79096020</v>
          </cell>
          <cell r="I975">
            <v>-13132440</v>
          </cell>
        </row>
        <row r="976">
          <cell r="A976">
            <v>41200000</v>
          </cell>
          <cell r="B976" t="str">
            <v>ACREEDORES EMP GRUPO</v>
          </cell>
          <cell r="C976">
            <v>-3246681</v>
          </cell>
          <cell r="D976">
            <v>-121480544</v>
          </cell>
          <cell r="E976">
            <v>1510978</v>
          </cell>
          <cell r="F976">
            <v>1380383</v>
          </cell>
          <cell r="G976">
            <v>171402437</v>
          </cell>
          <cell r="H976">
            <v>53168574</v>
          </cell>
          <cell r="I976">
            <v>-3246681</v>
          </cell>
        </row>
        <row r="977">
          <cell r="A977">
            <v>41300000</v>
          </cell>
          <cell r="B977" t="str">
            <v>ACREE EMPRESAS ASOCIADAS</v>
          </cell>
          <cell r="C977">
            <v>-44442307</v>
          </cell>
          <cell r="D977">
            <v>0</v>
          </cell>
          <cell r="E977">
            <v>47761266</v>
          </cell>
          <cell r="F977">
            <v>86714049</v>
          </cell>
          <cell r="G977">
            <v>92550827</v>
          </cell>
          <cell r="H977">
            <v>136993134</v>
          </cell>
          <cell r="I977">
            <v>-44442307</v>
          </cell>
        </row>
        <row r="978">
          <cell r="A978">
            <v>41400002</v>
          </cell>
          <cell r="B978" t="str">
            <v>ACREED MADRID</v>
          </cell>
          <cell r="C978">
            <v>-198277</v>
          </cell>
          <cell r="D978">
            <v>-636746</v>
          </cell>
          <cell r="E978">
            <v>4715455</v>
          </cell>
          <cell r="F978">
            <v>4151848</v>
          </cell>
          <cell r="G978">
            <v>50287224</v>
          </cell>
          <cell r="H978">
            <v>49848755</v>
          </cell>
          <cell r="I978">
            <v>-198277</v>
          </cell>
        </row>
        <row r="979">
          <cell r="A979">
            <v>41400005</v>
          </cell>
          <cell r="B979" t="str">
            <v>ACREED CAST-MANCHA</v>
          </cell>
          <cell r="C979">
            <v>-17444817</v>
          </cell>
          <cell r="D979">
            <v>-15963216</v>
          </cell>
          <cell r="E979">
            <v>21786264</v>
          </cell>
          <cell r="F979">
            <v>14304109</v>
          </cell>
          <cell r="G979">
            <v>167658432</v>
          </cell>
          <cell r="H979">
            <v>169140033</v>
          </cell>
          <cell r="I979">
            <v>-17444817</v>
          </cell>
        </row>
        <row r="980">
          <cell r="A980">
            <v>41400006</v>
          </cell>
          <cell r="B980" t="str">
            <v>ACREED CAST-LEON</v>
          </cell>
          <cell r="C980">
            <v>-29681756</v>
          </cell>
          <cell r="D980">
            <v>-28869646</v>
          </cell>
          <cell r="E980">
            <v>25804910</v>
          </cell>
          <cell r="F980">
            <v>21371217</v>
          </cell>
          <cell r="G980">
            <v>179950004</v>
          </cell>
          <cell r="H980">
            <v>180762114</v>
          </cell>
          <cell r="I980">
            <v>-29681756</v>
          </cell>
        </row>
        <row r="981">
          <cell r="A981">
            <v>41400007</v>
          </cell>
          <cell r="B981" t="str">
            <v>ACREED GALICIA</v>
          </cell>
          <cell r="C981">
            <v>-11214959</v>
          </cell>
          <cell r="D981">
            <v>-5218791</v>
          </cell>
          <cell r="E981">
            <v>9440297</v>
          </cell>
          <cell r="F981">
            <v>16593398</v>
          </cell>
          <cell r="G981">
            <v>140616307</v>
          </cell>
          <cell r="H981">
            <v>146612475</v>
          </cell>
          <cell r="I981">
            <v>-11214959</v>
          </cell>
        </row>
        <row r="982">
          <cell r="A982">
            <v>41400008</v>
          </cell>
          <cell r="B982" t="str">
            <v>ACREED ASTURIAS-CANTABRIA</v>
          </cell>
          <cell r="C982">
            <v>-28056040</v>
          </cell>
          <cell r="D982">
            <v>-33387944</v>
          </cell>
          <cell r="E982">
            <v>15955019</v>
          </cell>
          <cell r="F982">
            <v>15611561</v>
          </cell>
          <cell r="G982">
            <v>141988339</v>
          </cell>
          <cell r="H982">
            <v>136656435</v>
          </cell>
          <cell r="I982">
            <v>-28056040</v>
          </cell>
        </row>
        <row r="983">
          <cell r="A983">
            <v>41400009</v>
          </cell>
          <cell r="B983" t="str">
            <v>ACREED P VASCO-NAVARRA</v>
          </cell>
          <cell r="C983">
            <v>-5985273</v>
          </cell>
          <cell r="D983">
            <v>-8507614</v>
          </cell>
          <cell r="E983">
            <v>14909538</v>
          </cell>
          <cell r="F983">
            <v>15665428</v>
          </cell>
          <cell r="G983">
            <v>106646745</v>
          </cell>
          <cell r="H983">
            <v>104124404</v>
          </cell>
          <cell r="I983">
            <v>-5985273</v>
          </cell>
        </row>
        <row r="984">
          <cell r="A984">
            <v>41400010</v>
          </cell>
          <cell r="B984" t="str">
            <v>ACREED ARAGON-LA RIOJA</v>
          </cell>
          <cell r="C984">
            <v>-25710845</v>
          </cell>
          <cell r="D984">
            <v>-22992638</v>
          </cell>
          <cell r="E984">
            <v>14035487</v>
          </cell>
          <cell r="F984">
            <v>14510522</v>
          </cell>
          <cell r="G984">
            <v>111145774</v>
          </cell>
          <cell r="H984">
            <v>113863981</v>
          </cell>
          <cell r="I984">
            <v>-25710845</v>
          </cell>
        </row>
        <row r="985">
          <cell r="A985">
            <v>41400011</v>
          </cell>
          <cell r="B985" t="str">
            <v>ACREED BARCELONA</v>
          </cell>
          <cell r="C985">
            <v>-8311</v>
          </cell>
          <cell r="D985">
            <v>-3742052</v>
          </cell>
          <cell r="E985">
            <v>11178065</v>
          </cell>
          <cell r="F985">
            <v>11185000</v>
          </cell>
          <cell r="G985">
            <v>88544070</v>
          </cell>
          <cell r="H985">
            <v>84810329</v>
          </cell>
          <cell r="I985">
            <v>-8311</v>
          </cell>
        </row>
        <row r="986">
          <cell r="A986">
            <v>41400012</v>
          </cell>
          <cell r="B986" t="str">
            <v>ACREED VALENC-MURCIA</v>
          </cell>
          <cell r="C986">
            <v>-28160525</v>
          </cell>
          <cell r="D986">
            <v>-17631443</v>
          </cell>
          <cell r="E986">
            <v>19027329</v>
          </cell>
          <cell r="F986">
            <v>20415744</v>
          </cell>
          <cell r="G986">
            <v>145782079</v>
          </cell>
          <cell r="H986">
            <v>156311161</v>
          </cell>
          <cell r="I986">
            <v>-28160525</v>
          </cell>
        </row>
        <row r="987">
          <cell r="A987">
            <v>41400013</v>
          </cell>
          <cell r="B987" t="str">
            <v>ACREED ANDALUCIA</v>
          </cell>
          <cell r="C987">
            <v>-70789858</v>
          </cell>
          <cell r="D987">
            <v>-79060744</v>
          </cell>
          <cell r="E987">
            <v>49887056</v>
          </cell>
          <cell r="F987">
            <v>32286806</v>
          </cell>
          <cell r="G987">
            <v>245068366</v>
          </cell>
          <cell r="H987">
            <v>236797480</v>
          </cell>
          <cell r="I987">
            <v>-70789858</v>
          </cell>
        </row>
        <row r="988">
          <cell r="A988">
            <v>41400014</v>
          </cell>
          <cell r="B988" t="str">
            <v>ACREED CANARIAS</v>
          </cell>
          <cell r="C988">
            <v>-19656468</v>
          </cell>
          <cell r="D988">
            <v>-27238318</v>
          </cell>
          <cell r="E988">
            <v>14485100</v>
          </cell>
          <cell r="F988">
            <v>13619498</v>
          </cell>
          <cell r="G988">
            <v>97111952</v>
          </cell>
          <cell r="H988">
            <v>89530102</v>
          </cell>
          <cell r="I988">
            <v>-19656468</v>
          </cell>
        </row>
        <row r="989">
          <cell r="A989">
            <v>41400598</v>
          </cell>
          <cell r="B989" t="str">
            <v>AC PDTES EJ ANT CAST-MANCHA</v>
          </cell>
          <cell r="C989">
            <v>0</v>
          </cell>
          <cell r="D989">
            <v>-31092355</v>
          </cell>
          <cell r="E989">
            <v>0</v>
          </cell>
          <cell r="F989">
            <v>0</v>
          </cell>
          <cell r="G989">
            <v>31092355</v>
          </cell>
          <cell r="H989">
            <v>0</v>
          </cell>
          <cell r="I989">
            <v>0</v>
          </cell>
        </row>
        <row r="990">
          <cell r="A990">
            <v>41400599</v>
          </cell>
          <cell r="B990" t="str">
            <v>AC FRAS PDTES RECIB CAST-MANCH</v>
          </cell>
          <cell r="C990">
            <v>-21961275</v>
          </cell>
          <cell r="D990">
            <v>0</v>
          </cell>
          <cell r="E990">
            <v>0</v>
          </cell>
          <cell r="F990">
            <v>1720543</v>
          </cell>
          <cell r="G990">
            <v>35059593</v>
          </cell>
          <cell r="H990">
            <v>57020868</v>
          </cell>
          <cell r="I990">
            <v>-21961275</v>
          </cell>
        </row>
        <row r="991">
          <cell r="A991">
            <v>41400698</v>
          </cell>
          <cell r="B991" t="str">
            <v>AC PDTES EJ ANT CAST-LEON</v>
          </cell>
          <cell r="C991">
            <v>0</v>
          </cell>
          <cell r="D991">
            <v>-21049293</v>
          </cell>
          <cell r="E991">
            <v>0</v>
          </cell>
          <cell r="F991">
            <v>0</v>
          </cell>
          <cell r="G991">
            <v>21049293</v>
          </cell>
          <cell r="H991">
            <v>0</v>
          </cell>
          <cell r="I991">
            <v>0</v>
          </cell>
        </row>
        <row r="992">
          <cell r="A992">
            <v>41400699</v>
          </cell>
          <cell r="B992" t="str">
            <v>AC FRAS PDTES RECIB CAST-LEON</v>
          </cell>
          <cell r="C992">
            <v>-21609848</v>
          </cell>
          <cell r="D992">
            <v>0</v>
          </cell>
          <cell r="E992">
            <v>0</v>
          </cell>
          <cell r="F992">
            <v>1466510</v>
          </cell>
          <cell r="G992">
            <v>38819495</v>
          </cell>
          <cell r="H992">
            <v>60429343</v>
          </cell>
          <cell r="I992">
            <v>-21609848</v>
          </cell>
        </row>
        <row r="993">
          <cell r="A993">
            <v>41400798</v>
          </cell>
          <cell r="B993" t="str">
            <v>AC PDTES EJ ANT GALICIA</v>
          </cell>
          <cell r="C993">
            <v>0</v>
          </cell>
          <cell r="D993">
            <v>-4440287</v>
          </cell>
          <cell r="E993">
            <v>0</v>
          </cell>
          <cell r="F993">
            <v>0</v>
          </cell>
          <cell r="G993">
            <v>4440287</v>
          </cell>
          <cell r="H993">
            <v>0</v>
          </cell>
          <cell r="I993">
            <v>0</v>
          </cell>
        </row>
        <row r="994">
          <cell r="A994">
            <v>41400799</v>
          </cell>
          <cell r="B994" t="str">
            <v>AC FRAS PDTES RECIB GALICIA</v>
          </cell>
          <cell r="C994">
            <v>-12312058</v>
          </cell>
          <cell r="D994">
            <v>0</v>
          </cell>
          <cell r="E994">
            <v>0</v>
          </cell>
          <cell r="F994">
            <v>-509605</v>
          </cell>
          <cell r="G994">
            <v>25509048</v>
          </cell>
          <cell r="H994">
            <v>37821106</v>
          </cell>
          <cell r="I994">
            <v>-12312058</v>
          </cell>
        </row>
        <row r="995">
          <cell r="A995">
            <v>41400898</v>
          </cell>
          <cell r="B995" t="str">
            <v>AC PDTES EJ ANT ASTURIAS</v>
          </cell>
          <cell r="C995">
            <v>0</v>
          </cell>
          <cell r="D995">
            <v>-16381463</v>
          </cell>
          <cell r="E995">
            <v>0</v>
          </cell>
          <cell r="F995">
            <v>0</v>
          </cell>
          <cell r="G995">
            <v>16381463</v>
          </cell>
          <cell r="H995">
            <v>0</v>
          </cell>
          <cell r="I995">
            <v>0</v>
          </cell>
        </row>
        <row r="996">
          <cell r="A996">
            <v>41400899</v>
          </cell>
          <cell r="B996" t="str">
            <v>AC FRAS PDTES RECIB ASTURIAS-C</v>
          </cell>
          <cell r="C996">
            <v>-22732536</v>
          </cell>
          <cell r="D996">
            <v>0</v>
          </cell>
          <cell r="E996">
            <v>0</v>
          </cell>
          <cell r="F996">
            <v>4555200</v>
          </cell>
          <cell r="G996">
            <v>31550532</v>
          </cell>
          <cell r="H996">
            <v>54283068</v>
          </cell>
          <cell r="I996">
            <v>-22732536</v>
          </cell>
        </row>
        <row r="997">
          <cell r="A997">
            <v>41400998</v>
          </cell>
          <cell r="B997" t="str">
            <v>AC PDTES EJ ANT PAIS VASCO</v>
          </cell>
          <cell r="C997">
            <v>0</v>
          </cell>
          <cell r="D997">
            <v>-13301240</v>
          </cell>
          <cell r="E997">
            <v>0</v>
          </cell>
          <cell r="F997">
            <v>0</v>
          </cell>
          <cell r="G997">
            <v>13301240</v>
          </cell>
          <cell r="H997">
            <v>0</v>
          </cell>
          <cell r="I997">
            <v>0</v>
          </cell>
        </row>
        <row r="998">
          <cell r="A998">
            <v>41400999</v>
          </cell>
          <cell r="B998" t="str">
            <v>AC FRAS PDTES RECIB PAIS VASCO</v>
          </cell>
          <cell r="C998">
            <v>-15016868</v>
          </cell>
          <cell r="D998">
            <v>0</v>
          </cell>
          <cell r="E998">
            <v>0</v>
          </cell>
          <cell r="F998">
            <v>-2975492</v>
          </cell>
          <cell r="G998">
            <v>22806126</v>
          </cell>
          <cell r="H998">
            <v>37822994</v>
          </cell>
          <cell r="I998">
            <v>-15016868</v>
          </cell>
        </row>
        <row r="999">
          <cell r="A999">
            <v>41401098</v>
          </cell>
          <cell r="B999" t="str">
            <v>AC PDTES EJ ANT ARAGON</v>
          </cell>
          <cell r="C999">
            <v>0</v>
          </cell>
          <cell r="D999">
            <v>-14002708</v>
          </cell>
          <cell r="E999">
            <v>0</v>
          </cell>
          <cell r="F999">
            <v>0</v>
          </cell>
          <cell r="G999">
            <v>14002708</v>
          </cell>
          <cell r="H999">
            <v>0</v>
          </cell>
          <cell r="I999">
            <v>0</v>
          </cell>
        </row>
        <row r="1000">
          <cell r="A1000">
            <v>41401099</v>
          </cell>
          <cell r="B1000" t="str">
            <v>AC FRAS PDTES RECIB ARAGON-LA</v>
          </cell>
          <cell r="C1000">
            <v>-12019778</v>
          </cell>
          <cell r="D1000">
            <v>0</v>
          </cell>
          <cell r="E1000">
            <v>0</v>
          </cell>
          <cell r="F1000">
            <v>-644457</v>
          </cell>
          <cell r="G1000">
            <v>26433379</v>
          </cell>
          <cell r="H1000">
            <v>38453157</v>
          </cell>
          <cell r="I1000">
            <v>-12019778</v>
          </cell>
        </row>
        <row r="1001">
          <cell r="A1001">
            <v>41401198</v>
          </cell>
          <cell r="B1001" t="str">
            <v>AC PDTES EJ ANT CATALUÑ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41401199</v>
          </cell>
          <cell r="B1002" t="str">
            <v>AC FRAS PDTES RECIB BARCELONA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6098094</v>
          </cell>
          <cell r="H1002">
            <v>6098094</v>
          </cell>
          <cell r="I1002">
            <v>0</v>
          </cell>
        </row>
        <row r="1003">
          <cell r="A1003">
            <v>41401298</v>
          </cell>
          <cell r="B1003" t="str">
            <v>AC PDTES EJ ANT VALENCIA</v>
          </cell>
          <cell r="C1003">
            <v>0</v>
          </cell>
          <cell r="D1003">
            <v>-21111159</v>
          </cell>
          <cell r="E1003">
            <v>0</v>
          </cell>
          <cell r="F1003">
            <v>0</v>
          </cell>
          <cell r="G1003">
            <v>21111159</v>
          </cell>
          <cell r="H1003">
            <v>0</v>
          </cell>
          <cell r="I1003">
            <v>0</v>
          </cell>
        </row>
        <row r="1004">
          <cell r="A1004">
            <v>41401299</v>
          </cell>
          <cell r="B1004" t="str">
            <v>AC FRAS PDTES RECIB VALENCIA-M</v>
          </cell>
          <cell r="C1004">
            <v>-23323810</v>
          </cell>
          <cell r="D1004">
            <v>0</v>
          </cell>
          <cell r="E1004">
            <v>0</v>
          </cell>
          <cell r="F1004">
            <v>1370432</v>
          </cell>
          <cell r="G1004">
            <v>36821873</v>
          </cell>
          <cell r="H1004">
            <v>60145683</v>
          </cell>
          <cell r="I1004">
            <v>-23323810</v>
          </cell>
        </row>
        <row r="1005">
          <cell r="A1005">
            <v>41401398</v>
          </cell>
          <cell r="B1005" t="str">
            <v>AC PDTES EJ ANT ANDALUCIA</v>
          </cell>
          <cell r="C1005">
            <v>0</v>
          </cell>
          <cell r="D1005">
            <v>-32817957</v>
          </cell>
          <cell r="E1005">
            <v>0</v>
          </cell>
          <cell r="F1005">
            <v>0</v>
          </cell>
          <cell r="G1005">
            <v>32817957</v>
          </cell>
          <cell r="H1005">
            <v>0</v>
          </cell>
          <cell r="I1005">
            <v>0</v>
          </cell>
        </row>
        <row r="1006">
          <cell r="A1006">
            <v>41401399</v>
          </cell>
          <cell r="B1006" t="str">
            <v>AC FRAS PDTES RECIB ANDALUCIA</v>
          </cell>
          <cell r="C1006">
            <v>-54578300</v>
          </cell>
          <cell r="D1006">
            <v>0</v>
          </cell>
          <cell r="E1006">
            <v>0</v>
          </cell>
          <cell r="F1006">
            <v>1425872</v>
          </cell>
          <cell r="G1006">
            <v>43375585</v>
          </cell>
          <cell r="H1006">
            <v>97953885</v>
          </cell>
          <cell r="I1006">
            <v>-54578300</v>
          </cell>
        </row>
        <row r="1007">
          <cell r="A1007">
            <v>41401498</v>
          </cell>
          <cell r="B1007" t="str">
            <v>AC PDTES EJ ANT CANARIAS</v>
          </cell>
          <cell r="C1007">
            <v>0</v>
          </cell>
          <cell r="D1007">
            <v>-14072063</v>
          </cell>
          <cell r="E1007">
            <v>0</v>
          </cell>
          <cell r="F1007">
            <v>0</v>
          </cell>
          <cell r="G1007">
            <v>14072063</v>
          </cell>
          <cell r="H1007">
            <v>0</v>
          </cell>
          <cell r="I1007">
            <v>0</v>
          </cell>
        </row>
        <row r="1008">
          <cell r="A1008">
            <v>41401499</v>
          </cell>
          <cell r="B1008" t="str">
            <v>AC FRAS PDTES RECIB CANARIAS</v>
          </cell>
          <cell r="C1008">
            <v>-14044022</v>
          </cell>
          <cell r="D1008">
            <v>0</v>
          </cell>
          <cell r="E1008">
            <v>0</v>
          </cell>
          <cell r="F1008">
            <v>-5916313</v>
          </cell>
          <cell r="G1008">
            <v>16354912</v>
          </cell>
          <cell r="H1008">
            <v>30398934</v>
          </cell>
          <cell r="I1008">
            <v>-14044022</v>
          </cell>
        </row>
        <row r="1009">
          <cell r="A1009">
            <v>41409999</v>
          </cell>
          <cell r="B1009" t="str">
            <v>OTROS ACREEDORES PD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43500001</v>
          </cell>
          <cell r="B1010" t="str">
            <v>CLTES DUDOSO COBRO UNA</v>
          </cell>
          <cell r="C1010">
            <v>513782081</v>
          </cell>
          <cell r="D1010">
            <v>414651276</v>
          </cell>
          <cell r="E1010">
            <v>255881272</v>
          </cell>
          <cell r="F1010">
            <v>279640265</v>
          </cell>
          <cell r="G1010">
            <v>779960870</v>
          </cell>
          <cell r="H1010">
            <v>680830065</v>
          </cell>
          <cell r="I1010">
            <v>513782081</v>
          </cell>
        </row>
        <row r="1011">
          <cell r="A1011">
            <v>43500002</v>
          </cell>
          <cell r="B1011" t="str">
            <v>CLTES DUDOSO COBRO UNT</v>
          </cell>
          <cell r="C1011">
            <v>2745383738</v>
          </cell>
          <cell r="D1011">
            <v>1334437660</v>
          </cell>
          <cell r="E1011">
            <v>1410946078</v>
          </cell>
          <cell r="F1011">
            <v>1192103731</v>
          </cell>
          <cell r="G1011">
            <v>5303016249</v>
          </cell>
          <cell r="H1011">
            <v>3892070171</v>
          </cell>
          <cell r="I1011">
            <v>2745383738</v>
          </cell>
        </row>
        <row r="1012">
          <cell r="A1012">
            <v>43500003</v>
          </cell>
          <cell r="B1012" t="str">
            <v>CLIENTES DUDOSO COBRO INTERNET</v>
          </cell>
          <cell r="C1012">
            <v>48955898</v>
          </cell>
          <cell r="D1012">
            <v>9552226</v>
          </cell>
          <cell r="E1012">
            <v>39403672</v>
          </cell>
          <cell r="F1012">
            <v>0</v>
          </cell>
          <cell r="G1012">
            <v>84749750</v>
          </cell>
          <cell r="H1012">
            <v>45346078</v>
          </cell>
          <cell r="I1012">
            <v>48955898</v>
          </cell>
        </row>
        <row r="1013">
          <cell r="A1013">
            <v>51400000</v>
          </cell>
          <cell r="B1013" t="str">
            <v>PROVEED INMOV EMP GRUP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367644</v>
          </cell>
          <cell r="H1013">
            <v>367644</v>
          </cell>
          <cell r="I1013">
            <v>0</v>
          </cell>
        </row>
        <row r="1014">
          <cell r="A1014">
            <v>51500000</v>
          </cell>
          <cell r="B1014" t="str">
            <v>PROV INMV EMP ASOCIADAS</v>
          </cell>
          <cell r="C1014">
            <v>0</v>
          </cell>
          <cell r="D1014">
            <v>-637713700</v>
          </cell>
          <cell r="E1014">
            <v>0</v>
          </cell>
          <cell r="F1014">
            <v>0</v>
          </cell>
          <cell r="G1014">
            <v>739747892</v>
          </cell>
          <cell r="H1014">
            <v>102034192</v>
          </cell>
          <cell r="I1014">
            <v>0</v>
          </cell>
        </row>
        <row r="1015">
          <cell r="A1015">
            <v>52300000</v>
          </cell>
          <cell r="B1015" t="str">
            <v>PROVEEDORES INMOVILIZADO C/P</v>
          </cell>
          <cell r="C1015">
            <v>-7456400444</v>
          </cell>
          <cell r="D1015">
            <v>-12183274375</v>
          </cell>
          <cell r="E1015">
            <v>2144452030</v>
          </cell>
          <cell r="F1015">
            <v>1814411146</v>
          </cell>
          <cell r="G1015">
            <v>24380235960</v>
          </cell>
          <cell r="H1015">
            <v>19653362029</v>
          </cell>
          <cell r="I1015">
            <v>-7456400444</v>
          </cell>
        </row>
        <row r="1016">
          <cell r="A1016">
            <v>52309998</v>
          </cell>
          <cell r="B1016" t="str">
            <v>PROV FACT. AÑO CURSO</v>
          </cell>
          <cell r="C1016">
            <v>-11249486078</v>
          </cell>
          <cell r="D1016">
            <v>-10296751480</v>
          </cell>
          <cell r="E1016">
            <v>339517849</v>
          </cell>
          <cell r="F1016">
            <v>4580535919</v>
          </cell>
          <cell r="G1016">
            <v>11531320035</v>
          </cell>
          <cell r="H1016">
            <v>12484054633</v>
          </cell>
          <cell r="I1016">
            <v>-11249486078</v>
          </cell>
        </row>
        <row r="1017">
          <cell r="A1017">
            <v>52309999</v>
          </cell>
          <cell r="B1017" t="str">
            <v>PROV FACT PDTE REC O FORM</v>
          </cell>
          <cell r="C1017">
            <v>-3160000166</v>
          </cell>
          <cell r="D1017">
            <v>-485544675</v>
          </cell>
          <cell r="E1017">
            <v>790977888</v>
          </cell>
          <cell r="F1017">
            <v>106704046</v>
          </cell>
          <cell r="G1017">
            <v>7829240402</v>
          </cell>
          <cell r="H1017">
            <v>10503695893</v>
          </cell>
          <cell r="I1017">
            <v>-3160000166</v>
          </cell>
        </row>
        <row r="1018">
          <cell r="A1018" t="str">
            <v>282A</v>
          </cell>
          <cell r="B1018" t="str">
            <v>AMORT ACDA INST TELECOMUNICACI</v>
          </cell>
          <cell r="C1018">
            <v>0</v>
          </cell>
          <cell r="D1018">
            <v>-32568649</v>
          </cell>
          <cell r="E1018">
            <v>0</v>
          </cell>
          <cell r="F1018">
            <v>0</v>
          </cell>
          <cell r="G1018">
            <v>32568649</v>
          </cell>
          <cell r="H1018">
            <v>0</v>
          </cell>
          <cell r="I1018">
            <v>0</v>
          </cell>
        </row>
        <row r="1019">
          <cell r="A1019" t="str">
            <v>282B</v>
          </cell>
          <cell r="B1019" t="str">
            <v>AMORT ACDA INSTAL TRANSMISION</v>
          </cell>
          <cell r="C1019">
            <v>0</v>
          </cell>
          <cell r="D1019">
            <v>-504050446</v>
          </cell>
          <cell r="E1019">
            <v>0</v>
          </cell>
          <cell r="F1019">
            <v>0</v>
          </cell>
          <cell r="G1019">
            <v>504050446</v>
          </cell>
          <cell r="H1019">
            <v>0</v>
          </cell>
          <cell r="I1019">
            <v>0</v>
          </cell>
        </row>
        <row r="1020">
          <cell r="A1020" t="str">
            <v>282C</v>
          </cell>
          <cell r="B1020" t="str">
            <v>AMORT ACDA INSTAL SUPERVISION</v>
          </cell>
          <cell r="C1020">
            <v>0</v>
          </cell>
          <cell r="D1020">
            <v>-211869792</v>
          </cell>
          <cell r="E1020">
            <v>0</v>
          </cell>
          <cell r="F1020">
            <v>0</v>
          </cell>
          <cell r="G1020">
            <v>211869792</v>
          </cell>
          <cell r="H1020">
            <v>0</v>
          </cell>
          <cell r="I1020">
            <v>0</v>
          </cell>
        </row>
        <row r="1021">
          <cell r="A1021" t="str">
            <v>282D</v>
          </cell>
          <cell r="B1021" t="str">
            <v>AMORT ACDA REPUESTOS INSTAL TE</v>
          </cell>
          <cell r="C1021">
            <v>-1094324829</v>
          </cell>
          <cell r="D1021">
            <v>-126068693</v>
          </cell>
          <cell r="E1021">
            <v>0</v>
          </cell>
          <cell r="F1021">
            <v>36048279</v>
          </cell>
          <cell r="G1021">
            <v>0</v>
          </cell>
          <cell r="H1021">
            <v>968256136</v>
          </cell>
          <cell r="I1021">
            <v>-1094324829</v>
          </cell>
        </row>
        <row r="1022">
          <cell r="A1022" t="str">
            <v>475A</v>
          </cell>
          <cell r="B1022" t="str">
            <v>HDA PCA ACREED IRPF NAVARRA</v>
          </cell>
          <cell r="C1022">
            <v>-903638</v>
          </cell>
          <cell r="D1022">
            <v>-913638</v>
          </cell>
          <cell r="E1022">
            <v>994118</v>
          </cell>
          <cell r="F1022">
            <v>1897756</v>
          </cell>
          <cell r="G1022">
            <v>8341428</v>
          </cell>
          <cell r="H1022">
            <v>8331428</v>
          </cell>
          <cell r="I1022">
            <v>-903638</v>
          </cell>
        </row>
        <row r="1023">
          <cell r="A1023" t="str">
            <v>475B</v>
          </cell>
          <cell r="B1023" t="str">
            <v>HDA PCA ACREED IRPF ALAVA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 t="str">
            <v>475C</v>
          </cell>
          <cell r="B1024" t="str">
            <v>HDA PCA ACREED IRPF GUIPUZCOA</v>
          </cell>
          <cell r="C1024">
            <v>-3480658</v>
          </cell>
          <cell r="D1024">
            <v>-3380571</v>
          </cell>
          <cell r="E1024">
            <v>3512132</v>
          </cell>
          <cell r="F1024">
            <v>6992790</v>
          </cell>
          <cell r="G1024">
            <v>31464973</v>
          </cell>
          <cell r="H1024">
            <v>31565060</v>
          </cell>
          <cell r="I1024">
            <v>-3480658</v>
          </cell>
        </row>
        <row r="1025">
          <cell r="A1025" t="str">
            <v>475D</v>
          </cell>
          <cell r="B1025" t="str">
            <v>HDA PCA ACREED IRPF VIZCAYA</v>
          </cell>
          <cell r="C1025">
            <v>-2371629</v>
          </cell>
          <cell r="D1025">
            <v>-2356980</v>
          </cell>
          <cell r="E1025">
            <v>2556000</v>
          </cell>
          <cell r="F1025">
            <v>4927629</v>
          </cell>
          <cell r="G1025">
            <v>21152578</v>
          </cell>
          <cell r="H1025">
            <v>21167227</v>
          </cell>
          <cell r="I1025">
            <v>-2371629</v>
          </cell>
        </row>
        <row r="1026">
          <cell r="A1026" t="str">
            <v>475F</v>
          </cell>
          <cell r="B1026" t="str">
            <v>ADMÓN. PÚBLICA ACREEDORA POR I</v>
          </cell>
          <cell r="C1026">
            <v>-33000000</v>
          </cell>
          <cell r="D1026">
            <v>0</v>
          </cell>
          <cell r="E1026">
            <v>0</v>
          </cell>
          <cell r="F1026">
            <v>33000000</v>
          </cell>
          <cell r="G1026">
            <v>0</v>
          </cell>
          <cell r="H1026">
            <v>33000000</v>
          </cell>
          <cell r="I1026">
            <v>-33000000</v>
          </cell>
        </row>
        <row r="1027">
          <cell r="A1027" t="str">
            <v>475G</v>
          </cell>
          <cell r="B1027" t="str">
            <v>ADMÓN. PÚBLICA ACREEDORA POR I</v>
          </cell>
          <cell r="C1027">
            <v>-18720000</v>
          </cell>
          <cell r="D1027">
            <v>0</v>
          </cell>
          <cell r="E1027">
            <v>0</v>
          </cell>
          <cell r="F1027">
            <v>18720000</v>
          </cell>
          <cell r="G1027">
            <v>0</v>
          </cell>
          <cell r="H1027">
            <v>18720000</v>
          </cell>
          <cell r="I1027">
            <v>-18720000</v>
          </cell>
        </row>
        <row r="1028">
          <cell r="A1028" t="str">
            <v>603D</v>
          </cell>
          <cell r="B1028" t="str">
            <v>RED INTELIGENTE</v>
          </cell>
          <cell r="C1028">
            <v>43399126</v>
          </cell>
          <cell r="D1028">
            <v>0</v>
          </cell>
          <cell r="E1028">
            <v>31850414</v>
          </cell>
          <cell r="F1028">
            <v>22711813</v>
          </cell>
          <cell r="G1028">
            <v>91665882</v>
          </cell>
          <cell r="H1028">
            <v>48266756</v>
          </cell>
          <cell r="I1028">
            <v>43399126</v>
          </cell>
        </row>
        <row r="1029">
          <cell r="A1029" t="str">
            <v>621A</v>
          </cell>
          <cell r="B1029" t="str">
            <v>ALQUILER DE OTRAS INSTAL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 t="str">
            <v>621B</v>
          </cell>
          <cell r="B1030" t="str">
            <v>ALQ DE OTRO INMOV MATERIAL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1275864</v>
          </cell>
          <cell r="H1030">
            <v>1275864</v>
          </cell>
          <cell r="I1030">
            <v>0</v>
          </cell>
        </row>
        <row r="1031">
          <cell r="A1031" t="str">
            <v>622A</v>
          </cell>
          <cell r="B1031" t="str">
            <v>ADAPT TERRENOS Y BIENES NATURA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 t="str">
            <v>622B</v>
          </cell>
          <cell r="B1032" t="str">
            <v>REPAR Y CONSERV UTILLAJE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 t="str">
            <v>622C</v>
          </cell>
          <cell r="B1033" t="str">
            <v>REPAR Y CONSERV OTRAS INSTALAC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 t="str">
            <v>622D</v>
          </cell>
          <cell r="B1034" t="str">
            <v>REPAR Y CONSERV OTRO INMOV MAT</v>
          </cell>
          <cell r="C1034">
            <v>3088964</v>
          </cell>
          <cell r="D1034">
            <v>0</v>
          </cell>
          <cell r="E1034">
            <v>3048709</v>
          </cell>
          <cell r="F1034">
            <v>3026036</v>
          </cell>
          <cell r="G1034">
            <v>9769664</v>
          </cell>
          <cell r="H1034">
            <v>6680700</v>
          </cell>
          <cell r="I1034">
            <v>3088964</v>
          </cell>
        </row>
        <row r="1035">
          <cell r="A1035" t="str">
            <v>622E</v>
          </cell>
          <cell r="B1035" t="str">
            <v>MANT CENTRAL TRANSITO E INTERN</v>
          </cell>
          <cell r="C1035">
            <v>243873333</v>
          </cell>
          <cell r="D1035">
            <v>0</v>
          </cell>
          <cell r="E1035">
            <v>202706667</v>
          </cell>
          <cell r="F1035">
            <v>170083332</v>
          </cell>
          <cell r="G1035">
            <v>751873331</v>
          </cell>
          <cell r="H1035">
            <v>507999998</v>
          </cell>
          <cell r="I1035">
            <v>243873333</v>
          </cell>
        </row>
        <row r="1036">
          <cell r="A1036" t="str">
            <v>622F</v>
          </cell>
          <cell r="B1036" t="str">
            <v>MANT RED INTELIG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4000000</v>
          </cell>
          <cell r="H1036">
            <v>4000000</v>
          </cell>
          <cell r="I1036">
            <v>0</v>
          </cell>
        </row>
        <row r="1037">
          <cell r="A1037" t="str">
            <v>622G</v>
          </cell>
          <cell r="B1037" t="str">
            <v>MANT CENTRAL LOCALES</v>
          </cell>
          <cell r="C1037">
            <v>503999992</v>
          </cell>
          <cell r="D1037">
            <v>0</v>
          </cell>
          <cell r="E1037">
            <v>495613324</v>
          </cell>
          <cell r="F1037">
            <v>411613332</v>
          </cell>
          <cell r="G1037">
            <v>1414946656</v>
          </cell>
          <cell r="H1037">
            <v>910946664</v>
          </cell>
          <cell r="I1037">
            <v>503999992</v>
          </cell>
        </row>
        <row r="1038">
          <cell r="A1038" t="str">
            <v>622H</v>
          </cell>
          <cell r="B1038" t="str">
            <v>MANTENIM RED DE ACCESO</v>
          </cell>
          <cell r="C1038">
            <v>104000000</v>
          </cell>
          <cell r="D1038">
            <v>0</v>
          </cell>
          <cell r="E1038">
            <v>104000000</v>
          </cell>
          <cell r="F1038">
            <v>104000000</v>
          </cell>
          <cell r="G1038">
            <v>608000000</v>
          </cell>
          <cell r="H1038">
            <v>504000000</v>
          </cell>
          <cell r="I1038">
            <v>104000000</v>
          </cell>
        </row>
        <row r="1039">
          <cell r="A1039" t="str">
            <v>622I</v>
          </cell>
          <cell r="B1039" t="str">
            <v>MANT RED TRANSMISION</v>
          </cell>
          <cell r="C1039">
            <v>336000000</v>
          </cell>
          <cell r="D1039">
            <v>0</v>
          </cell>
          <cell r="E1039">
            <v>123800000</v>
          </cell>
          <cell r="F1039">
            <v>66500000</v>
          </cell>
          <cell r="G1039">
            <v>865898578</v>
          </cell>
          <cell r="H1039">
            <v>529898578</v>
          </cell>
          <cell r="I1039">
            <v>336000000</v>
          </cell>
        </row>
        <row r="1040">
          <cell r="A1040" t="str">
            <v>622J</v>
          </cell>
          <cell r="B1040" t="str">
            <v>MANT EQUIPOS INTERCONEXION</v>
          </cell>
          <cell r="C1040">
            <v>102500000</v>
          </cell>
          <cell r="D1040">
            <v>0</v>
          </cell>
          <cell r="E1040">
            <v>28450000</v>
          </cell>
          <cell r="F1040">
            <v>11366667</v>
          </cell>
          <cell r="G1040">
            <v>275650000</v>
          </cell>
          <cell r="H1040">
            <v>173150000</v>
          </cell>
          <cell r="I1040">
            <v>102500000</v>
          </cell>
        </row>
        <row r="1041">
          <cell r="A1041" t="str">
            <v>622K</v>
          </cell>
          <cell r="B1041" t="str">
            <v>MANT RED DATOS</v>
          </cell>
          <cell r="C1041">
            <v>83000000</v>
          </cell>
          <cell r="D1041">
            <v>0</v>
          </cell>
          <cell r="E1041">
            <v>83000000</v>
          </cell>
          <cell r="F1041">
            <v>58333333</v>
          </cell>
          <cell r="G1041">
            <v>266300000</v>
          </cell>
          <cell r="H1041">
            <v>183300000</v>
          </cell>
          <cell r="I1041">
            <v>83000000</v>
          </cell>
        </row>
        <row r="1042">
          <cell r="A1042" t="str">
            <v>623A</v>
          </cell>
          <cell r="B1042" t="str">
            <v>COMISIONES DISTRIB ENDESA</v>
          </cell>
          <cell r="C1042">
            <v>237174559</v>
          </cell>
          <cell r="D1042">
            <v>0</v>
          </cell>
          <cell r="E1042">
            <v>165125350</v>
          </cell>
          <cell r="F1042">
            <v>91233889</v>
          </cell>
          <cell r="G1042">
            <v>898655121</v>
          </cell>
          <cell r="H1042">
            <v>661480562</v>
          </cell>
          <cell r="I1042">
            <v>237174559</v>
          </cell>
        </row>
        <row r="1043">
          <cell r="A1043" t="str">
            <v>623B</v>
          </cell>
          <cell r="B1043" t="str">
            <v>COMISIONES DISTRIB FENOSA</v>
          </cell>
          <cell r="C1043">
            <v>20000</v>
          </cell>
          <cell r="D1043">
            <v>0</v>
          </cell>
          <cell r="E1043">
            <v>1894750</v>
          </cell>
          <cell r="F1043">
            <v>1894750</v>
          </cell>
          <cell r="G1043">
            <v>1914750</v>
          </cell>
          <cell r="H1043">
            <v>1894750</v>
          </cell>
          <cell r="I1043">
            <v>20000</v>
          </cell>
        </row>
        <row r="1044">
          <cell r="A1044" t="str">
            <v>623C</v>
          </cell>
          <cell r="B1044" t="str">
            <v>COMISIONES DISTRIB SISTELCOM</v>
          </cell>
          <cell r="C1044">
            <v>188967368</v>
          </cell>
          <cell r="D1044">
            <v>0</v>
          </cell>
          <cell r="E1044">
            <v>76369209</v>
          </cell>
          <cell r="F1044">
            <v>65573619</v>
          </cell>
          <cell r="G1044">
            <v>785930246</v>
          </cell>
          <cell r="H1044">
            <v>596962878</v>
          </cell>
          <cell r="I1044">
            <v>188967368</v>
          </cell>
        </row>
        <row r="1045">
          <cell r="A1045" t="str">
            <v>623D</v>
          </cell>
          <cell r="B1045" t="str">
            <v>COMISIONES A DISTRIB CATV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 t="str">
            <v>623F</v>
          </cell>
          <cell r="B1046" t="str">
            <v>FORMACION A PERSONAL AJENO</v>
          </cell>
          <cell r="C1046">
            <v>148946</v>
          </cell>
          <cell r="D1046">
            <v>0</v>
          </cell>
          <cell r="E1046">
            <v>1267</v>
          </cell>
          <cell r="F1046">
            <v>61263</v>
          </cell>
          <cell r="G1046">
            <v>722209</v>
          </cell>
          <cell r="H1046">
            <v>573263</v>
          </cell>
          <cell r="I1046">
            <v>148946</v>
          </cell>
        </row>
        <row r="1047">
          <cell r="A1047" t="str">
            <v>623I</v>
          </cell>
          <cell r="B1047" t="str">
            <v>SERV PROF NATURALEZA INFORMATI</v>
          </cell>
          <cell r="C1047">
            <v>301082188</v>
          </cell>
          <cell r="D1047">
            <v>0</v>
          </cell>
          <cell r="E1047">
            <v>226216230</v>
          </cell>
          <cell r="F1047">
            <v>167819025</v>
          </cell>
          <cell r="G1047">
            <v>730932112</v>
          </cell>
          <cell r="H1047">
            <v>429849924</v>
          </cell>
          <cell r="I1047">
            <v>301082188</v>
          </cell>
        </row>
        <row r="1048">
          <cell r="A1048" t="str">
            <v>623N</v>
          </cell>
          <cell r="B1048" t="str">
            <v>SERVICIOS CONTRATO NETCO</v>
          </cell>
          <cell r="C1048">
            <v>253847086</v>
          </cell>
          <cell r="D1048">
            <v>0</v>
          </cell>
          <cell r="E1048">
            <v>253840187</v>
          </cell>
          <cell r="F1048">
            <v>209537404</v>
          </cell>
          <cell r="G1048">
            <v>1298750302</v>
          </cell>
          <cell r="H1048">
            <v>1044903216</v>
          </cell>
          <cell r="I1048">
            <v>253847086</v>
          </cell>
        </row>
        <row r="1049">
          <cell r="A1049" t="str">
            <v>623R</v>
          </cell>
          <cell r="B1049" t="str">
            <v>SERVICIOS PROF NATURALEZA TECN</v>
          </cell>
          <cell r="C1049">
            <v>61129445</v>
          </cell>
          <cell r="D1049">
            <v>0</v>
          </cell>
          <cell r="E1049">
            <v>44971091</v>
          </cell>
          <cell r="F1049">
            <v>24640000</v>
          </cell>
          <cell r="G1049">
            <v>212638908</v>
          </cell>
          <cell r="H1049">
            <v>151509463</v>
          </cell>
          <cell r="I1049">
            <v>61129445</v>
          </cell>
        </row>
        <row r="1050">
          <cell r="A1050" t="str">
            <v>623T</v>
          </cell>
          <cell r="B1050" t="str">
            <v>SERVICIOS PERSONAL TELECOM ITA</v>
          </cell>
          <cell r="C1050">
            <v>318448475</v>
          </cell>
          <cell r="D1050">
            <v>0</v>
          </cell>
          <cell r="E1050">
            <v>285711807</v>
          </cell>
          <cell r="F1050">
            <v>240304628</v>
          </cell>
          <cell r="G1050">
            <v>3855243314</v>
          </cell>
          <cell r="H1050">
            <v>3536794839</v>
          </cell>
          <cell r="I1050">
            <v>318448475</v>
          </cell>
        </row>
        <row r="1051">
          <cell r="A1051" t="str">
            <v>623Z</v>
          </cell>
          <cell r="B1051" t="str">
            <v>OTROS SERVICIOS PROF INDEPENDI</v>
          </cell>
          <cell r="C1051">
            <v>56071945</v>
          </cell>
          <cell r="D1051">
            <v>0</v>
          </cell>
          <cell r="E1051">
            <v>22389276</v>
          </cell>
          <cell r="F1051">
            <v>12494356</v>
          </cell>
          <cell r="G1051">
            <v>134466702</v>
          </cell>
          <cell r="H1051">
            <v>78394757</v>
          </cell>
          <cell r="I1051">
            <v>56071945</v>
          </cell>
        </row>
        <row r="1052">
          <cell r="A1052" t="str">
            <v>629A</v>
          </cell>
          <cell r="B1052" t="str">
            <v>APORT FUNDACIONES RETEVISION S</v>
          </cell>
          <cell r="C1052">
            <v>250278312</v>
          </cell>
          <cell r="D1052">
            <v>0</v>
          </cell>
          <cell r="E1052">
            <v>250278312</v>
          </cell>
          <cell r="F1052">
            <v>208565260</v>
          </cell>
          <cell r="G1052">
            <v>1216261040</v>
          </cell>
          <cell r="H1052">
            <v>965982728</v>
          </cell>
          <cell r="I1052">
            <v>250278312</v>
          </cell>
        </row>
        <row r="1053">
          <cell r="A1053" t="str">
            <v>629B</v>
          </cell>
          <cell r="B1053" t="str">
            <v>CUOTAS ASOCIACIONES</v>
          </cell>
          <cell r="C1053">
            <v>27601317</v>
          </cell>
          <cell r="D1053">
            <v>0</v>
          </cell>
          <cell r="E1053">
            <v>7249908</v>
          </cell>
          <cell r="F1053">
            <v>408000</v>
          </cell>
          <cell r="G1053">
            <v>31978817</v>
          </cell>
          <cell r="H1053">
            <v>4377500</v>
          </cell>
          <cell r="I1053">
            <v>27601317</v>
          </cell>
        </row>
        <row r="1054">
          <cell r="A1054" t="str">
            <v>629C</v>
          </cell>
          <cell r="B1054" t="str">
            <v>MENSAJERIA Y OTRAS COMUNICACIO</v>
          </cell>
          <cell r="C1054">
            <v>123451397</v>
          </cell>
          <cell r="D1054">
            <v>0</v>
          </cell>
          <cell r="E1054">
            <v>16973624</v>
          </cell>
          <cell r="F1054">
            <v>14600</v>
          </cell>
          <cell r="G1054">
            <v>153603149</v>
          </cell>
          <cell r="H1054">
            <v>30151752</v>
          </cell>
          <cell r="I1054">
            <v>123451397</v>
          </cell>
        </row>
        <row r="1055">
          <cell r="A1055" t="str">
            <v>640A</v>
          </cell>
          <cell r="B1055" t="str">
            <v>COMIDA UDS MANT FUERA MUNIC</v>
          </cell>
          <cell r="C1055">
            <v>21332162</v>
          </cell>
          <cell r="D1055">
            <v>0</v>
          </cell>
          <cell r="E1055">
            <v>4819839</v>
          </cell>
          <cell r="F1055">
            <v>0</v>
          </cell>
          <cell r="G1055">
            <v>52903029</v>
          </cell>
          <cell r="H1055">
            <v>31570867</v>
          </cell>
          <cell r="I1055">
            <v>21332162</v>
          </cell>
        </row>
        <row r="1056">
          <cell r="A1056" t="str">
            <v>640B</v>
          </cell>
          <cell r="B1056" t="str">
            <v>DIETAS Y KILOMETRAJE</v>
          </cell>
          <cell r="C1056">
            <v>117645800</v>
          </cell>
          <cell r="D1056">
            <v>0</v>
          </cell>
          <cell r="E1056">
            <v>21457479</v>
          </cell>
          <cell r="F1056">
            <v>144610</v>
          </cell>
          <cell r="G1056">
            <v>126818287</v>
          </cell>
          <cell r="H1056">
            <v>9172487</v>
          </cell>
          <cell r="I1056">
            <v>117645800</v>
          </cell>
        </row>
        <row r="1057">
          <cell r="A1057" t="str">
            <v>640C</v>
          </cell>
          <cell r="B1057" t="str">
            <v>RETRIBUCIONES EN ESPECIE</v>
          </cell>
          <cell r="C1057">
            <v>8113796</v>
          </cell>
          <cell r="D1057">
            <v>0</v>
          </cell>
          <cell r="E1057">
            <v>1108998</v>
          </cell>
          <cell r="F1057">
            <v>0</v>
          </cell>
          <cell r="G1057">
            <v>38547296</v>
          </cell>
          <cell r="H1057">
            <v>30433500</v>
          </cell>
          <cell r="I1057">
            <v>8113796</v>
          </cell>
        </row>
        <row r="1058">
          <cell r="A1058" t="str">
            <v>640D</v>
          </cell>
          <cell r="B1058" t="str">
            <v>COMPLEMENTO PUESTO BARCELONA</v>
          </cell>
          <cell r="C1058">
            <v>7401853</v>
          </cell>
          <cell r="D1058">
            <v>0</v>
          </cell>
          <cell r="E1058">
            <v>581763</v>
          </cell>
          <cell r="F1058">
            <v>0</v>
          </cell>
          <cell r="G1058">
            <v>7401853</v>
          </cell>
          <cell r="H1058">
            <v>0</v>
          </cell>
          <cell r="I1058">
            <v>7401853</v>
          </cell>
        </row>
        <row r="1059">
          <cell r="A1059" t="str">
            <v>640E</v>
          </cell>
          <cell r="B1059" t="str">
            <v>DIETAS CONSEJO ADMINISTRACION</v>
          </cell>
          <cell r="C1059">
            <v>11075014</v>
          </cell>
          <cell r="D1059">
            <v>0</v>
          </cell>
          <cell r="E1059">
            <v>0</v>
          </cell>
          <cell r="F1059">
            <v>0</v>
          </cell>
          <cell r="G1059">
            <v>11075014</v>
          </cell>
          <cell r="H1059">
            <v>0</v>
          </cell>
          <cell r="I1059">
            <v>11075014</v>
          </cell>
        </row>
        <row r="1060">
          <cell r="A1060" t="str">
            <v>640T</v>
          </cell>
          <cell r="B1060" t="str">
            <v>SUELDOS Y SALARIOS PERSONAL T.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 t="str">
            <v>640V</v>
          </cell>
          <cell r="B1061" t="str">
            <v>RETRIB VARIABLES PERSONAL DIRE</v>
          </cell>
          <cell r="C1061">
            <v>237016141</v>
          </cell>
          <cell r="D1061">
            <v>0</v>
          </cell>
          <cell r="E1061">
            <v>58004230</v>
          </cell>
          <cell r="F1061">
            <v>0</v>
          </cell>
          <cell r="G1061">
            <v>242636404</v>
          </cell>
          <cell r="H1061">
            <v>5620263</v>
          </cell>
          <cell r="I1061">
            <v>237016141</v>
          </cell>
        </row>
        <row r="1062">
          <cell r="A1062" t="str">
            <v>640Z</v>
          </cell>
          <cell r="B1062" t="str">
            <v>PROVISION CONVENIO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 t="str">
            <v>671A</v>
          </cell>
          <cell r="B1063" t="str">
            <v>PERD PROC INSTAL PARA TELECOMU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 t="str">
            <v>671B</v>
          </cell>
          <cell r="B1064" t="str">
            <v>PERD PROC INSTAL PARA TRANSMI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 t="str">
            <v>671C</v>
          </cell>
          <cell r="B1065" t="str">
            <v>PERD PROC INSTAL SUPERV Y CONT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 t="str">
            <v>671D</v>
          </cell>
          <cell r="B1066" t="str">
            <v>PERD PROC REPUESTOS INSTAL TE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 t="str">
            <v>682A</v>
          </cell>
          <cell r="B1067" t="str">
            <v>DOT AMORT INS TELECOMUNICACION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 t="str">
            <v>682B</v>
          </cell>
          <cell r="B1068" t="str">
            <v>DOT AMORT INST TRANSMISION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 t="str">
            <v>682C</v>
          </cell>
          <cell r="B1069" t="str">
            <v>DOT AMORT INSTAL SUPERV Y CO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 t="str">
            <v>682D</v>
          </cell>
          <cell r="B1070" t="str">
            <v>DOT AMORT REPUESTOS INSTAL TEC</v>
          </cell>
          <cell r="C1070">
            <v>219767249</v>
          </cell>
          <cell r="D1070">
            <v>0</v>
          </cell>
          <cell r="E1070">
            <v>36048279</v>
          </cell>
          <cell r="F1070">
            <v>0</v>
          </cell>
          <cell r="G1070">
            <v>219767249</v>
          </cell>
          <cell r="H1070">
            <v>0</v>
          </cell>
          <cell r="I1070">
            <v>219767249</v>
          </cell>
        </row>
        <row r="1071">
          <cell r="A1071" t="str">
            <v>692A</v>
          </cell>
          <cell r="B1071" t="str">
            <v>DOT PROV INSTAL TELECOMUNICAC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 t="str">
            <v>692B</v>
          </cell>
          <cell r="B1072" t="str">
            <v>DOT PROV INSTAL PARA TRANSMISI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 t="str">
            <v>692C</v>
          </cell>
          <cell r="B1073" t="str">
            <v>DOT PROV INSTAL SUPERV Y CONTR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 t="str">
            <v>692D</v>
          </cell>
          <cell r="B1074" t="str">
            <v>DOT PROV REPUESTOS INSTAL TECN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70613</v>
          </cell>
          <cell r="B1075" t="str">
            <v>INTERCON TRAF PROVINCIAL NACIO</v>
          </cell>
          <cell r="C1075">
            <v>-106712361</v>
          </cell>
          <cell r="D1075">
            <v>0</v>
          </cell>
          <cell r="E1075">
            <v>37286244</v>
          </cell>
          <cell r="F1075">
            <v>59151735</v>
          </cell>
          <cell r="G1075">
            <v>354744070</v>
          </cell>
          <cell r="H1075">
            <v>461456431</v>
          </cell>
          <cell r="I1075">
            <v>-106712361</v>
          </cell>
        </row>
        <row r="1076">
          <cell r="A1076">
            <v>70614</v>
          </cell>
          <cell r="B1076" t="str">
            <v>TRAFICO INTERPROVINCIAL.</v>
          </cell>
          <cell r="C1076">
            <v>-329501745</v>
          </cell>
          <cell r="D1076">
            <v>0</v>
          </cell>
          <cell r="E1076">
            <v>267478186</v>
          </cell>
          <cell r="F1076">
            <v>329451527</v>
          </cell>
          <cell r="G1076">
            <v>1040982353</v>
          </cell>
          <cell r="H1076">
            <v>1370484098</v>
          </cell>
          <cell r="I1076">
            <v>-329501745</v>
          </cell>
        </row>
        <row r="1077">
          <cell r="A1077">
            <v>70615</v>
          </cell>
          <cell r="B1077" t="str">
            <v>INTERCON TRAF INTERNACI NACION</v>
          </cell>
          <cell r="C1077">
            <v>-277544418</v>
          </cell>
          <cell r="D1077">
            <v>0</v>
          </cell>
          <cell r="E1077">
            <v>233503000</v>
          </cell>
          <cell r="F1077">
            <v>277544418</v>
          </cell>
          <cell r="G1077">
            <v>662203000</v>
          </cell>
          <cell r="H1077">
            <v>939747418</v>
          </cell>
          <cell r="I1077">
            <v>-277544418</v>
          </cell>
        </row>
        <row r="1078">
          <cell r="A1078">
            <v>70616</v>
          </cell>
          <cell r="B1078" t="str">
            <v>RED INTELIGENTE INTERCONEXION</v>
          </cell>
          <cell r="C1078">
            <v>-73831688</v>
          </cell>
          <cell r="D1078">
            <v>0</v>
          </cell>
          <cell r="E1078">
            <v>26172970</v>
          </cell>
          <cell r="F1078">
            <v>42987379</v>
          </cell>
          <cell r="G1078">
            <v>94118884</v>
          </cell>
          <cell r="H1078">
            <v>167950572</v>
          </cell>
          <cell r="I1078">
            <v>-73831688</v>
          </cell>
        </row>
        <row r="1079">
          <cell r="A1079">
            <v>70617</v>
          </cell>
          <cell r="B1079" t="str">
            <v>SERVICIOS ESPECIALES INTERCONE</v>
          </cell>
          <cell r="C1079">
            <v>-5864782</v>
          </cell>
          <cell r="D1079">
            <v>0</v>
          </cell>
          <cell r="E1079">
            <v>1760764</v>
          </cell>
          <cell r="F1079">
            <v>3311429</v>
          </cell>
          <cell r="G1079">
            <v>6636720</v>
          </cell>
          <cell r="H1079">
            <v>12501502</v>
          </cell>
          <cell r="I1079">
            <v>-5864782</v>
          </cell>
        </row>
        <row r="1080">
          <cell r="A1080">
            <v>70618</v>
          </cell>
          <cell r="B1080" t="str">
            <v>FIJO MOVIL INTERCONEXION</v>
          </cell>
          <cell r="C1080">
            <v>-236669735</v>
          </cell>
          <cell r="D1080">
            <v>0</v>
          </cell>
          <cell r="E1080">
            <v>100867391</v>
          </cell>
          <cell r="F1080">
            <v>153655126</v>
          </cell>
          <cell r="G1080">
            <v>380574946</v>
          </cell>
          <cell r="H1080">
            <v>617244681</v>
          </cell>
          <cell r="I1080">
            <v>-236669735</v>
          </cell>
        </row>
        <row r="1081">
          <cell r="A1081">
            <v>70619</v>
          </cell>
          <cell r="B1081" t="str">
            <v>TRANSITO A MEVILES</v>
          </cell>
          <cell r="C1081">
            <v>-759319918</v>
          </cell>
          <cell r="D1081">
            <v>0</v>
          </cell>
          <cell r="E1081">
            <v>579248850</v>
          </cell>
          <cell r="F1081">
            <v>759319919</v>
          </cell>
          <cell r="G1081">
            <v>996955933</v>
          </cell>
          <cell r="H1081">
            <v>1756275851</v>
          </cell>
          <cell r="I1081">
            <v>-759319918</v>
          </cell>
        </row>
        <row r="1082">
          <cell r="A1082" t="str">
            <v>7061A</v>
          </cell>
          <cell r="B1082" t="str">
            <v>TRANSITO A OPERADORES FIJOS</v>
          </cell>
          <cell r="C1082">
            <v>-1077084</v>
          </cell>
          <cell r="D1082">
            <v>0</v>
          </cell>
          <cell r="E1082">
            <v>0</v>
          </cell>
          <cell r="F1082">
            <v>1077084</v>
          </cell>
          <cell r="G1082">
            <v>0</v>
          </cell>
          <cell r="H1082">
            <v>1077084</v>
          </cell>
          <cell r="I1082">
            <v>-1077084</v>
          </cell>
        </row>
        <row r="1083">
          <cell r="A1083" t="str">
            <v>7061B</v>
          </cell>
          <cell r="B1083" t="str">
            <v>TRANSITO A OTROS SERVICIOS ESP</v>
          </cell>
          <cell r="C1083">
            <v>-42</v>
          </cell>
          <cell r="D1083">
            <v>0</v>
          </cell>
          <cell r="E1083">
            <v>0</v>
          </cell>
          <cell r="F1083">
            <v>42</v>
          </cell>
          <cell r="G1083">
            <v>0</v>
          </cell>
          <cell r="H1083">
            <v>42</v>
          </cell>
          <cell r="I1083">
            <v>-42</v>
          </cell>
        </row>
        <row r="1084">
          <cell r="A1084">
            <v>70690</v>
          </cell>
          <cell r="B1084" t="str">
            <v>ALQUILER DE CIRCUITOS</v>
          </cell>
          <cell r="C1084">
            <v>-3615907156</v>
          </cell>
          <cell r="D1084">
            <v>0</v>
          </cell>
          <cell r="E1084">
            <v>461670232</v>
          </cell>
          <cell r="F1084">
            <v>1054719799</v>
          </cell>
          <cell r="G1084">
            <v>2251462238</v>
          </cell>
          <cell r="H1084">
            <v>5867369394</v>
          </cell>
          <cell r="I1084">
            <v>-3615907156</v>
          </cell>
        </row>
        <row r="1085">
          <cell r="A1085">
            <v>70691</v>
          </cell>
          <cell r="B1085" t="str">
            <v>ALQUILER INFRAESTRUCTURAS</v>
          </cell>
          <cell r="C1085">
            <v>-129045727</v>
          </cell>
          <cell r="D1085">
            <v>0</v>
          </cell>
          <cell r="E1085">
            <v>70198884</v>
          </cell>
          <cell r="F1085">
            <v>91694369</v>
          </cell>
          <cell r="G1085">
            <v>701897026</v>
          </cell>
          <cell r="H1085">
            <v>830942753</v>
          </cell>
          <cell r="I1085">
            <v>-129045727</v>
          </cell>
        </row>
        <row r="1086">
          <cell r="A1086">
            <v>70692</v>
          </cell>
          <cell r="B1086" t="str">
            <v>VSAT</v>
          </cell>
          <cell r="C1086">
            <v>-20226029</v>
          </cell>
          <cell r="D1086">
            <v>0</v>
          </cell>
          <cell r="E1086">
            <v>2482530</v>
          </cell>
          <cell r="F1086">
            <v>6434753</v>
          </cell>
          <cell r="G1086">
            <v>51197064</v>
          </cell>
          <cell r="H1086">
            <v>71423093</v>
          </cell>
          <cell r="I1086">
            <v>-20226029</v>
          </cell>
        </row>
        <row r="1087">
          <cell r="A1087">
            <v>70693</v>
          </cell>
          <cell r="B1087" t="str">
            <v>FRAME RELAY</v>
          </cell>
          <cell r="C1087">
            <v>-35950000</v>
          </cell>
          <cell r="D1087">
            <v>0</v>
          </cell>
          <cell r="E1087">
            <v>0</v>
          </cell>
          <cell r="F1087">
            <v>6036000</v>
          </cell>
          <cell r="G1087">
            <v>0</v>
          </cell>
          <cell r="H1087">
            <v>35950000</v>
          </cell>
          <cell r="I1087">
            <v>-35950000</v>
          </cell>
        </row>
        <row r="1088">
          <cell r="A1088">
            <v>706940</v>
          </cell>
          <cell r="B1088" t="str">
            <v>ACCESO CUOTA CONEX INTERNET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706941</v>
          </cell>
          <cell r="B1089" t="str">
            <v>ACCESO CUOTA ABONO INTERNET</v>
          </cell>
          <cell r="C1089">
            <v>-242283129</v>
          </cell>
          <cell r="D1089">
            <v>0</v>
          </cell>
          <cell r="E1089">
            <v>173413646</v>
          </cell>
          <cell r="F1089">
            <v>252018129</v>
          </cell>
          <cell r="G1089">
            <v>609379060</v>
          </cell>
          <cell r="H1089">
            <v>851662189</v>
          </cell>
          <cell r="I1089">
            <v>-242283129</v>
          </cell>
        </row>
        <row r="1090">
          <cell r="A1090">
            <v>706942</v>
          </cell>
          <cell r="B1090" t="str">
            <v>ACCESO TRAF INTERNET</v>
          </cell>
          <cell r="C1090">
            <v>-111050496</v>
          </cell>
          <cell r="D1090">
            <v>0</v>
          </cell>
          <cell r="E1090">
            <v>0</v>
          </cell>
          <cell r="F1090">
            <v>50592222</v>
          </cell>
          <cell r="G1090">
            <v>0</v>
          </cell>
          <cell r="H1090">
            <v>111050496</v>
          </cell>
          <cell r="I1090">
            <v>-111050496</v>
          </cell>
        </row>
        <row r="1091">
          <cell r="A1091">
            <v>706943</v>
          </cell>
          <cell r="B1091" t="str">
            <v>HOSTING CUOTA CONEX INTERNE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706944</v>
          </cell>
          <cell r="B1092" t="str">
            <v>HOSTING CUOTA ABONO INTERNET</v>
          </cell>
          <cell r="C1092">
            <v>-1220433</v>
          </cell>
          <cell r="D1092">
            <v>0</v>
          </cell>
          <cell r="E1092">
            <v>766684</v>
          </cell>
          <cell r="F1092">
            <v>1220433</v>
          </cell>
          <cell r="G1092">
            <v>1576197</v>
          </cell>
          <cell r="H1092">
            <v>2796630</v>
          </cell>
          <cell r="I1092">
            <v>-1220433</v>
          </cell>
        </row>
        <row r="1093">
          <cell r="A1093">
            <v>706945</v>
          </cell>
          <cell r="B1093" t="str">
            <v>HOSTING TRAF INTERNET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6946</v>
          </cell>
          <cell r="B1094" t="str">
            <v>DOMIN Y URL CUOTA CONEX INTERN</v>
          </cell>
          <cell r="C1094">
            <v>0</v>
          </cell>
          <cell r="D1094">
            <v>0</v>
          </cell>
          <cell r="E1094">
            <v>1259589</v>
          </cell>
          <cell r="F1094">
            <v>0</v>
          </cell>
          <cell r="G1094">
            <v>1259589</v>
          </cell>
          <cell r="H1094">
            <v>1259589</v>
          </cell>
          <cell r="I1094">
            <v>0</v>
          </cell>
        </row>
        <row r="1095">
          <cell r="A1095">
            <v>706947</v>
          </cell>
          <cell r="B1095" t="str">
            <v>DOMIN Y URL CUOTA ABONO INTERN</v>
          </cell>
          <cell r="C1095">
            <v>-1234295</v>
          </cell>
          <cell r="D1095">
            <v>0</v>
          </cell>
          <cell r="E1095">
            <v>4209649</v>
          </cell>
          <cell r="F1095">
            <v>4773884</v>
          </cell>
          <cell r="G1095">
            <v>6898671</v>
          </cell>
          <cell r="H1095">
            <v>8132966</v>
          </cell>
          <cell r="I1095">
            <v>-1234295</v>
          </cell>
        </row>
        <row r="1096">
          <cell r="A1096">
            <v>706948</v>
          </cell>
          <cell r="B1096" t="str">
            <v>CTAS CORREO CUOTA CONEX INTERN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706949</v>
          </cell>
          <cell r="B1097" t="str">
            <v>CTAS CORREO ABONO INTERNET</v>
          </cell>
          <cell r="C1097">
            <v>-1153706</v>
          </cell>
          <cell r="D1097">
            <v>0</v>
          </cell>
          <cell r="E1097">
            <v>810183</v>
          </cell>
          <cell r="F1097">
            <v>1153706</v>
          </cell>
          <cell r="G1097">
            <v>2223611</v>
          </cell>
          <cell r="H1097">
            <v>3377317</v>
          </cell>
          <cell r="I1097">
            <v>-1153706</v>
          </cell>
        </row>
        <row r="1098">
          <cell r="A1098" t="str">
            <v>70694A</v>
          </cell>
          <cell r="B1098" t="str">
            <v>OTROS SERVICIOS INTERNET</v>
          </cell>
          <cell r="C1098">
            <v>-15001000</v>
          </cell>
          <cell r="D1098">
            <v>0</v>
          </cell>
          <cell r="E1098">
            <v>12651000</v>
          </cell>
          <cell r="F1098">
            <v>15001000</v>
          </cell>
          <cell r="G1098">
            <v>26997400</v>
          </cell>
          <cell r="H1098">
            <v>41998400</v>
          </cell>
          <cell r="I1098">
            <v>-15001000</v>
          </cell>
        </row>
        <row r="1099">
          <cell r="A1099">
            <v>70695</v>
          </cell>
          <cell r="B1099" t="str">
            <v>RADIOBUSQUEDA</v>
          </cell>
          <cell r="C1099">
            <v>-69480441</v>
          </cell>
          <cell r="D1099">
            <v>0</v>
          </cell>
          <cell r="E1099">
            <v>11192723</v>
          </cell>
          <cell r="F1099">
            <v>22473590</v>
          </cell>
          <cell r="G1099">
            <v>116431190</v>
          </cell>
          <cell r="H1099">
            <v>185911631</v>
          </cell>
          <cell r="I1099">
            <v>-69480441</v>
          </cell>
        </row>
        <row r="1100">
          <cell r="A1100">
            <v>70696</v>
          </cell>
          <cell r="B1100" t="str">
            <v>TRUNKING..</v>
          </cell>
          <cell r="C1100">
            <v>-14627980</v>
          </cell>
          <cell r="D1100">
            <v>0</v>
          </cell>
          <cell r="E1100">
            <v>0</v>
          </cell>
          <cell r="F1100">
            <v>3304098</v>
          </cell>
          <cell r="G1100">
            <v>4552000</v>
          </cell>
          <cell r="H1100">
            <v>19179980</v>
          </cell>
          <cell r="I1100">
            <v>-14627980</v>
          </cell>
        </row>
        <row r="1101">
          <cell r="A1101">
            <v>70697</v>
          </cell>
          <cell r="B1101" t="str">
            <v>ALQUILER DE LINEA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0698</v>
          </cell>
          <cell r="B1102" t="str">
            <v>ATM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 t="str">
            <v>7069A</v>
          </cell>
          <cell r="B1103" t="str">
            <v>IP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07</v>
          </cell>
          <cell r="B1104" t="str">
            <v>TELEVISION DIGITAL TERRENAL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070</v>
          </cell>
          <cell r="B1105" t="str">
            <v>TELEVISION DIGITAL TERRESTRE D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071</v>
          </cell>
          <cell r="B1106" t="str">
            <v>TELEVISION DIGITAL TERRESTRE D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</v>
          </cell>
          <cell r="B1107" t="str">
            <v>TRABAJOS REALIZ POR LA EMPRESA</v>
          </cell>
          <cell r="C1107">
            <v>-524503705</v>
          </cell>
          <cell r="D1107">
            <v>0</v>
          </cell>
          <cell r="E1107">
            <v>0</v>
          </cell>
          <cell r="F1107">
            <v>87417284</v>
          </cell>
          <cell r="G1107">
            <v>0</v>
          </cell>
          <cell r="H1107">
            <v>524503705</v>
          </cell>
          <cell r="I1107">
            <v>-524503705</v>
          </cell>
        </row>
        <row r="1108">
          <cell r="A1108">
            <v>731</v>
          </cell>
          <cell r="B1108" t="str">
            <v>TRAB REALIZ PARA INMOV INMAT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10</v>
          </cell>
          <cell r="B1109" t="str">
            <v>TREI PARA GTOS I&amp;D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11</v>
          </cell>
          <cell r="B1110" t="str">
            <v>TREI PARA CONCESIONES ADMINIST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12</v>
          </cell>
          <cell r="B1111" t="str">
            <v>TREI PARA PROPIEDAD INDUSTRIAL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13</v>
          </cell>
          <cell r="B1112" t="str">
            <v>TREI PARA FONDO DE COMERCIO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14</v>
          </cell>
          <cell r="B1113" t="str">
            <v>TREI PARA DCHOS TRASPAS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16</v>
          </cell>
          <cell r="B1114" t="str">
            <v>TREI DCHOS S/BS REG ARREN FINA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17</v>
          </cell>
          <cell r="B1115" t="str">
            <v>TREI DCHOS S/BS REG CESION US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18</v>
          </cell>
          <cell r="B1116" t="str">
            <v>TREI PARA APLIC INFORMATICAS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732</v>
          </cell>
          <cell r="B1117" t="str">
            <v>TRABAJOS REALIZ PARA INM MATER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7320</v>
          </cell>
          <cell r="B1118" t="str">
            <v>TREI TERRENOS Y BIENES NATURAL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7321</v>
          </cell>
          <cell r="B1119" t="str">
            <v>TREI PARA CONSTRUCCION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7322</v>
          </cell>
          <cell r="B1120" t="str">
            <v>TREI PARA INSTAL PARA DIFUSION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23</v>
          </cell>
          <cell r="B1121" t="str">
            <v>TREI PARA MAQUINARIA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7324</v>
          </cell>
          <cell r="B1122" t="str">
            <v>TREI PARA UTILLAJE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7325</v>
          </cell>
          <cell r="B1123" t="str">
            <v>TREI PARA OTRAS INSTALACION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26</v>
          </cell>
          <cell r="B1124" t="str">
            <v>TREI PARA MOBILIARI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27</v>
          </cell>
          <cell r="B1125" t="str">
            <v>TREI EQUIP PROCESO INFORMACIO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28</v>
          </cell>
          <cell r="B1126" t="str">
            <v>TREI PARA ELEMENTOS TRANSPORTE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29</v>
          </cell>
          <cell r="B1127" t="str">
            <v>TREI PARA OTRO INMOV MATERIAL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 t="str">
            <v>732A</v>
          </cell>
          <cell r="B1128" t="str">
            <v>TREI PARA INSTAL TELECOMUNICAC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 t="str">
            <v>732B</v>
          </cell>
          <cell r="B1129" t="str">
            <v>TREI PARA INSTAL PARA TRANSMI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 t="str">
            <v>732C</v>
          </cell>
          <cell r="B1130" t="str">
            <v>TREI INSTAL SUPERV Y CONTROL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 t="str">
            <v>732D</v>
          </cell>
          <cell r="B1131" t="str">
            <v>TREI REPUESTOS INSTAL TECNICA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>
            <v>733</v>
          </cell>
          <cell r="B1132" t="str">
            <v>TRAB REALIZADOS INM MAT EN CUR</v>
          </cell>
          <cell r="C1132">
            <v>-524503705</v>
          </cell>
          <cell r="D1132">
            <v>0</v>
          </cell>
          <cell r="E1132">
            <v>0</v>
          </cell>
          <cell r="F1132">
            <v>87417284</v>
          </cell>
          <cell r="G1132">
            <v>0</v>
          </cell>
          <cell r="H1132">
            <v>524503705</v>
          </cell>
          <cell r="I1132">
            <v>-524503705</v>
          </cell>
        </row>
        <row r="1133">
          <cell r="A1133">
            <v>7330</v>
          </cell>
          <cell r="B1133" t="str">
            <v>TREI TERRENOS Y BS NAT EN CURS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7331</v>
          </cell>
          <cell r="B1134" t="str">
            <v>TREI PARA CONSTRUCC EN CURSO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7332</v>
          </cell>
          <cell r="B1135" t="str">
            <v>TREI INSTAL DIFUS EN CURSO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7333</v>
          </cell>
          <cell r="B1136" t="str">
            <v>TREI PARA MAQUINARIA EN CURSO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334</v>
          </cell>
          <cell r="B1137" t="str">
            <v>TREI PARA UTILLAJE EN CURSO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7335</v>
          </cell>
          <cell r="B1138" t="str">
            <v>TREI PARA OTRAS INSTAL EN CUR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7336</v>
          </cell>
          <cell r="B1139" t="str">
            <v>TREI PARA MOBILIARIO EN CURSO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7337</v>
          </cell>
          <cell r="B1140" t="str">
            <v>TREI EQUIP PROCES INF EN CURSO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7338</v>
          </cell>
          <cell r="B1141" t="str">
            <v>TREI ELEMENTOS TRANSP EN CURSO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7339</v>
          </cell>
          <cell r="B1142" t="str">
            <v>TREI OTRO INMOV MAT EN CURSO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 t="str">
            <v>733A</v>
          </cell>
          <cell r="B1143" t="str">
            <v>TREI INSTAL TELECOMUNIC EN CUR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 t="str">
            <v>733B</v>
          </cell>
          <cell r="B1144" t="str">
            <v>TREI INSTAL TRANSMISION CURSO</v>
          </cell>
          <cell r="C1144">
            <v>-524503705</v>
          </cell>
          <cell r="D1144">
            <v>0</v>
          </cell>
          <cell r="E1144">
            <v>0</v>
          </cell>
          <cell r="F1144">
            <v>87417284</v>
          </cell>
          <cell r="G1144">
            <v>0</v>
          </cell>
          <cell r="H1144">
            <v>524503705</v>
          </cell>
          <cell r="I1144">
            <v>-524503705</v>
          </cell>
        </row>
        <row r="1145">
          <cell r="A1145" t="str">
            <v>733C</v>
          </cell>
          <cell r="B1145" t="str">
            <v>TREI INST SUP Y CONTROL EN CUR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 t="str">
            <v>733D</v>
          </cell>
          <cell r="B1146" t="str">
            <v>TREI REPUEST INSTAL TEC CURSO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74</v>
          </cell>
          <cell r="B1147" t="str">
            <v>SUBVENCIONES EXPLOTACION</v>
          </cell>
          <cell r="C1147">
            <v>-3200000</v>
          </cell>
          <cell r="D1147">
            <v>0</v>
          </cell>
          <cell r="E1147">
            <v>0</v>
          </cell>
          <cell r="F1147">
            <v>3200000</v>
          </cell>
          <cell r="G1147">
            <v>2000000</v>
          </cell>
          <cell r="H1147">
            <v>5200000</v>
          </cell>
          <cell r="I1147">
            <v>-3200000</v>
          </cell>
        </row>
        <row r="1148">
          <cell r="A1148">
            <v>741</v>
          </cell>
          <cell r="B1148" t="str">
            <v>OTRAS SUBVEN EXPLOTACION</v>
          </cell>
          <cell r="C1148">
            <v>-3200000</v>
          </cell>
          <cell r="D1148">
            <v>0</v>
          </cell>
          <cell r="E1148">
            <v>0</v>
          </cell>
          <cell r="F1148">
            <v>3200000</v>
          </cell>
          <cell r="G1148">
            <v>2000000</v>
          </cell>
          <cell r="H1148">
            <v>5200000</v>
          </cell>
          <cell r="I1148">
            <v>-3200000</v>
          </cell>
        </row>
        <row r="1149">
          <cell r="A1149">
            <v>7410</v>
          </cell>
          <cell r="B1149" t="str">
            <v>SUBVEN GTOS INVESTIGACION</v>
          </cell>
          <cell r="C1149">
            <v>-3200000</v>
          </cell>
          <cell r="D1149">
            <v>0</v>
          </cell>
          <cell r="E1149">
            <v>0</v>
          </cell>
          <cell r="F1149">
            <v>3200000</v>
          </cell>
          <cell r="G1149">
            <v>2000000</v>
          </cell>
          <cell r="H1149">
            <v>5200000</v>
          </cell>
          <cell r="I1149">
            <v>-3200000</v>
          </cell>
        </row>
        <row r="1150">
          <cell r="A1150">
            <v>7411</v>
          </cell>
          <cell r="B1150" t="str">
            <v>SUBVENC FORMACION PERSONAL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75</v>
          </cell>
          <cell r="B1151" t="str">
            <v>OTROS INGRESOS GESTION</v>
          </cell>
          <cell r="C1151">
            <v>-27044017</v>
          </cell>
          <cell r="D1151">
            <v>0</v>
          </cell>
          <cell r="E1151">
            <v>0</v>
          </cell>
          <cell r="F1151">
            <v>4751813</v>
          </cell>
          <cell r="G1151">
            <v>13070970</v>
          </cell>
          <cell r="H1151">
            <v>40114987</v>
          </cell>
          <cell r="I1151">
            <v>-27044017</v>
          </cell>
        </row>
        <row r="1152">
          <cell r="A1152">
            <v>759</v>
          </cell>
          <cell r="B1152" t="str">
            <v>INGRESOS SERV DIVERSOS</v>
          </cell>
          <cell r="C1152">
            <v>-27044017</v>
          </cell>
          <cell r="D1152">
            <v>0</v>
          </cell>
          <cell r="E1152">
            <v>0</v>
          </cell>
          <cell r="F1152">
            <v>4751813</v>
          </cell>
          <cell r="G1152">
            <v>13070970</v>
          </cell>
          <cell r="H1152">
            <v>40114987</v>
          </cell>
          <cell r="I1152">
            <v>-27044017</v>
          </cell>
        </row>
        <row r="1153">
          <cell r="A1153">
            <v>7590</v>
          </cell>
          <cell r="B1153" t="str">
            <v>INGRESOS SERVICIOS DIVERSOS</v>
          </cell>
          <cell r="C1153">
            <v>-27044017</v>
          </cell>
          <cell r="D1153">
            <v>0</v>
          </cell>
          <cell r="E1153">
            <v>0</v>
          </cell>
          <cell r="F1153">
            <v>4751813</v>
          </cell>
          <cell r="G1153">
            <v>0</v>
          </cell>
          <cell r="H1153">
            <v>27044017</v>
          </cell>
          <cell r="I1153">
            <v>-27044017</v>
          </cell>
        </row>
        <row r="1154">
          <cell r="A1154">
            <v>7594</v>
          </cell>
          <cell r="B1154" t="str">
            <v>ESTUDIOS DE INGENIERIA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12814250</v>
          </cell>
          <cell r="H1154">
            <v>12814250</v>
          </cell>
          <cell r="I1154">
            <v>0</v>
          </cell>
        </row>
        <row r="1155">
          <cell r="A1155">
            <v>7599</v>
          </cell>
          <cell r="B1155" t="str">
            <v>OTROS SERVICIOS VARIOS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256720</v>
          </cell>
          <cell r="H1155">
            <v>256720</v>
          </cell>
          <cell r="I1155">
            <v>0</v>
          </cell>
        </row>
        <row r="1156">
          <cell r="A1156">
            <v>76</v>
          </cell>
          <cell r="B1156" t="str">
            <v>INGRESOS FINANCIEROS</v>
          </cell>
          <cell r="C1156">
            <v>-558997534</v>
          </cell>
          <cell r="D1156">
            <v>0</v>
          </cell>
          <cell r="E1156">
            <v>28744668</v>
          </cell>
          <cell r="F1156">
            <v>78009791</v>
          </cell>
          <cell r="G1156">
            <v>105220730</v>
          </cell>
          <cell r="H1156">
            <v>664218264</v>
          </cell>
          <cell r="I1156">
            <v>-558997534</v>
          </cell>
        </row>
        <row r="1157">
          <cell r="A1157">
            <v>762</v>
          </cell>
          <cell r="B1157" t="str">
            <v>INGRESOS CREDIT L/P</v>
          </cell>
          <cell r="C1157">
            <v>-20580467</v>
          </cell>
          <cell r="D1157">
            <v>0</v>
          </cell>
          <cell r="E1157">
            <v>17777486</v>
          </cell>
          <cell r="F1157">
            <v>20580467</v>
          </cell>
          <cell r="G1157">
            <v>49977654</v>
          </cell>
          <cell r="H1157">
            <v>70558121</v>
          </cell>
          <cell r="I1157">
            <v>-20580467</v>
          </cell>
        </row>
        <row r="1158">
          <cell r="A1158">
            <v>7620</v>
          </cell>
          <cell r="B1158" t="str">
            <v>INTERESES CREDIT L/P</v>
          </cell>
          <cell r="C1158">
            <v>-20580467</v>
          </cell>
          <cell r="D1158">
            <v>0</v>
          </cell>
          <cell r="E1158">
            <v>17777486</v>
          </cell>
          <cell r="F1158">
            <v>20580467</v>
          </cell>
          <cell r="G1158">
            <v>49977654</v>
          </cell>
          <cell r="H1158">
            <v>70558121</v>
          </cell>
          <cell r="I1158">
            <v>-20580467</v>
          </cell>
        </row>
        <row r="1159">
          <cell r="A1159">
            <v>763</v>
          </cell>
          <cell r="B1159" t="str">
            <v>INGRESOS CREDITOS C/P-</v>
          </cell>
          <cell r="C1159">
            <v>-4110592</v>
          </cell>
          <cell r="D1159">
            <v>0</v>
          </cell>
          <cell r="E1159">
            <v>2447958</v>
          </cell>
          <cell r="F1159">
            <v>4110592</v>
          </cell>
          <cell r="G1159">
            <v>15122520</v>
          </cell>
          <cell r="H1159">
            <v>19233112</v>
          </cell>
          <cell r="I1159">
            <v>-4110592</v>
          </cell>
        </row>
        <row r="1160">
          <cell r="A1160">
            <v>7630</v>
          </cell>
          <cell r="B1160" t="str">
            <v>INTERESES PRESTAMO SERVIACCESO</v>
          </cell>
          <cell r="C1160">
            <v>-4110592</v>
          </cell>
          <cell r="D1160">
            <v>0</v>
          </cell>
          <cell r="E1160">
            <v>2447958</v>
          </cell>
          <cell r="F1160">
            <v>4110592</v>
          </cell>
          <cell r="G1160">
            <v>15122520</v>
          </cell>
          <cell r="H1160">
            <v>19233112</v>
          </cell>
          <cell r="I1160">
            <v>-4110592</v>
          </cell>
        </row>
        <row r="1161">
          <cell r="A1161">
            <v>765</v>
          </cell>
          <cell r="B1161" t="str">
            <v>DTO S/COMPRAS PRONTO PAGO-</v>
          </cell>
          <cell r="C1161">
            <v>-3282522</v>
          </cell>
          <cell r="D1161">
            <v>0</v>
          </cell>
          <cell r="E1161">
            <v>0</v>
          </cell>
          <cell r="F1161">
            <v>1009443</v>
          </cell>
          <cell r="G1161">
            <v>3970215</v>
          </cell>
          <cell r="H1161">
            <v>7252737</v>
          </cell>
          <cell r="I1161">
            <v>-3282522</v>
          </cell>
        </row>
        <row r="1162">
          <cell r="A1162">
            <v>7650</v>
          </cell>
          <cell r="B1162" t="str">
            <v>DTO S/COMPRAS PRONTO PAGO</v>
          </cell>
          <cell r="C1162">
            <v>-3282522</v>
          </cell>
          <cell r="D1162">
            <v>0</v>
          </cell>
          <cell r="E1162">
            <v>0</v>
          </cell>
          <cell r="F1162">
            <v>1009443</v>
          </cell>
          <cell r="G1162">
            <v>3970215</v>
          </cell>
          <cell r="H1162">
            <v>7252737</v>
          </cell>
          <cell r="I1162">
            <v>-3282522</v>
          </cell>
        </row>
        <row r="1163">
          <cell r="A1163">
            <v>766</v>
          </cell>
          <cell r="B1163" t="str">
            <v>BENEFICIO VALORES NEGOCIABLES</v>
          </cell>
          <cell r="C1163">
            <v>-458989493</v>
          </cell>
          <cell r="D1163">
            <v>0</v>
          </cell>
          <cell r="E1163">
            <v>8519224</v>
          </cell>
          <cell r="F1163">
            <v>40945017</v>
          </cell>
          <cell r="G1163">
            <v>35560320</v>
          </cell>
          <cell r="H1163">
            <v>494549813</v>
          </cell>
          <cell r="I1163">
            <v>-458989493</v>
          </cell>
        </row>
        <row r="1164">
          <cell r="A1164">
            <v>7660</v>
          </cell>
          <cell r="B1164" t="str">
            <v>ING VALORES RENTA FIJA</v>
          </cell>
          <cell r="C1164">
            <v>-458989493</v>
          </cell>
          <cell r="D1164">
            <v>0</v>
          </cell>
          <cell r="E1164">
            <v>8519224</v>
          </cell>
          <cell r="F1164">
            <v>40945017</v>
          </cell>
          <cell r="G1164">
            <v>35560320</v>
          </cell>
          <cell r="H1164">
            <v>494549813</v>
          </cell>
          <cell r="I1164">
            <v>-458989493</v>
          </cell>
        </row>
        <row r="1165">
          <cell r="A1165">
            <v>768</v>
          </cell>
          <cell r="B1165" t="str">
            <v>DIFERENCIA POSITIVA CAMBIO</v>
          </cell>
          <cell r="C1165">
            <v>-66722914</v>
          </cell>
          <cell r="D1165">
            <v>0</v>
          </cell>
          <cell r="E1165">
            <v>0</v>
          </cell>
          <cell r="F1165">
            <v>10784667</v>
          </cell>
          <cell r="G1165">
            <v>0</v>
          </cell>
          <cell r="H1165">
            <v>66722914</v>
          </cell>
          <cell r="I1165">
            <v>-66722914</v>
          </cell>
        </row>
        <row r="1166">
          <cell r="A1166">
            <v>7680</v>
          </cell>
          <cell r="B1166" t="str">
            <v>DIF POSITIVAS CAMBIO</v>
          </cell>
          <cell r="C1166">
            <v>-66722914</v>
          </cell>
          <cell r="D1166">
            <v>0</v>
          </cell>
          <cell r="E1166">
            <v>0</v>
          </cell>
          <cell r="F1166">
            <v>10784667</v>
          </cell>
          <cell r="G1166">
            <v>0</v>
          </cell>
          <cell r="H1166">
            <v>66722914</v>
          </cell>
          <cell r="I1166">
            <v>-66722914</v>
          </cell>
        </row>
        <row r="1167">
          <cell r="A1167">
            <v>769</v>
          </cell>
          <cell r="B1167" t="str">
            <v>OTROS INGRESOS FINANCIEROS-</v>
          </cell>
          <cell r="C1167">
            <v>-5311546</v>
          </cell>
          <cell r="D1167">
            <v>0</v>
          </cell>
          <cell r="E1167">
            <v>0</v>
          </cell>
          <cell r="F1167">
            <v>579605</v>
          </cell>
          <cell r="G1167">
            <v>590021</v>
          </cell>
          <cell r="H1167">
            <v>5901567</v>
          </cell>
          <cell r="I1167">
            <v>-5311546</v>
          </cell>
        </row>
        <row r="1168">
          <cell r="A1168">
            <v>7690</v>
          </cell>
          <cell r="B1168" t="str">
            <v>INTERESES DE DEMORA CLIENTES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691</v>
          </cell>
          <cell r="B1169" t="str">
            <v>INTERES DESCUENTO PAGARES</v>
          </cell>
          <cell r="C1169">
            <v>-150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1500</v>
          </cell>
          <cell r="I1169">
            <v>-1500</v>
          </cell>
        </row>
        <row r="1170">
          <cell r="A1170">
            <v>7698</v>
          </cell>
          <cell r="B1170" t="str">
            <v>INTERESES CTOS PERSONAL</v>
          </cell>
          <cell r="C1170">
            <v>-388378</v>
          </cell>
          <cell r="D1170">
            <v>0</v>
          </cell>
          <cell r="E1170">
            <v>0</v>
          </cell>
          <cell r="F1170">
            <v>40024</v>
          </cell>
          <cell r="G1170">
            <v>0</v>
          </cell>
          <cell r="H1170">
            <v>388378</v>
          </cell>
          <cell r="I1170">
            <v>-388378</v>
          </cell>
        </row>
        <row r="1171">
          <cell r="A1171">
            <v>7699</v>
          </cell>
          <cell r="B1171" t="str">
            <v>OTROS INGRESOS FINANCIEROS</v>
          </cell>
          <cell r="C1171">
            <v>-4921668</v>
          </cell>
          <cell r="D1171">
            <v>0</v>
          </cell>
          <cell r="E1171">
            <v>0</v>
          </cell>
          <cell r="F1171">
            <v>539581</v>
          </cell>
          <cell r="G1171">
            <v>590021</v>
          </cell>
          <cell r="H1171">
            <v>5511689</v>
          </cell>
          <cell r="I1171">
            <v>-4921668</v>
          </cell>
        </row>
        <row r="1172">
          <cell r="A1172">
            <v>77</v>
          </cell>
          <cell r="B1172" t="str">
            <v>BENEFICIO INM E ING EXCEPCIONA</v>
          </cell>
          <cell r="C1172">
            <v>-789296688</v>
          </cell>
          <cell r="D1172">
            <v>0</v>
          </cell>
          <cell r="E1172">
            <v>35416</v>
          </cell>
          <cell r="F1172">
            <v>116018140</v>
          </cell>
          <cell r="G1172">
            <v>-17493465</v>
          </cell>
          <cell r="H1172">
            <v>771803223</v>
          </cell>
          <cell r="I1172">
            <v>-789296688</v>
          </cell>
        </row>
        <row r="1173">
          <cell r="A1173">
            <v>770</v>
          </cell>
          <cell r="B1173" t="str">
            <v>BENEF PROC INMOV INMATERIAL</v>
          </cell>
          <cell r="C1173">
            <v>-80520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805205</v>
          </cell>
          <cell r="I1173">
            <v>-805205</v>
          </cell>
        </row>
        <row r="1174">
          <cell r="A1174">
            <v>7700</v>
          </cell>
          <cell r="B1174" t="str">
            <v>BENEF PROCEDENTES GTOS I&amp;D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01</v>
          </cell>
          <cell r="B1175" t="str">
            <v>BENEF PROC CONCESIONES ADM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02</v>
          </cell>
          <cell r="B1176" t="str">
            <v>BENEF PROC PROPIEDAD INDUSTRI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03</v>
          </cell>
          <cell r="B1177" t="str">
            <v>BENEF PROC FONDO COMERCI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04</v>
          </cell>
          <cell r="B1178" t="str">
            <v>BENEF PROC DCHOS TRASPASO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06</v>
          </cell>
          <cell r="B1179" t="str">
            <v>BENEF PROC DCHOS S/BS REG ARRE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7707</v>
          </cell>
          <cell r="B1180" t="str">
            <v>BENEF PROC DCHOS S/BS REG CESI</v>
          </cell>
          <cell r="C1180">
            <v>-805205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805205</v>
          </cell>
          <cell r="I1180">
            <v>-805205</v>
          </cell>
        </row>
        <row r="1181">
          <cell r="A1181">
            <v>7708</v>
          </cell>
          <cell r="B1181" t="str">
            <v>BENEF PROC APLIC INFORMATICAS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771</v>
          </cell>
          <cell r="B1182" t="str">
            <v>BENEFICIO PROCED INM MATER</v>
          </cell>
          <cell r="C1182">
            <v>-2571124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2571124</v>
          </cell>
          <cell r="I1182">
            <v>-2571124</v>
          </cell>
        </row>
        <row r="1183">
          <cell r="A1183">
            <v>7710</v>
          </cell>
          <cell r="B1183" t="str">
            <v>BENEFICIO TERRENOS Y BIENES NA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7711</v>
          </cell>
          <cell r="B1184" t="str">
            <v>BENEF PROC CONSTRUCCIONE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7712</v>
          </cell>
          <cell r="B1185" t="str">
            <v>BENEF PROC INSTAL DIFUSION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>
            <v>7713</v>
          </cell>
          <cell r="B1186" t="str">
            <v>BENEF PROC MAQUINARIA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</row>
        <row r="1187">
          <cell r="A1187">
            <v>7714</v>
          </cell>
          <cell r="B1187" t="str">
            <v>BENEF PROC UTILLAJE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</row>
        <row r="1188">
          <cell r="A1188">
            <v>7715</v>
          </cell>
          <cell r="B1188" t="str">
            <v>BENEF PROC OTRAS INSTAL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7716</v>
          </cell>
          <cell r="B1189" t="str">
            <v>BENEF PROC MOBILIARIO</v>
          </cell>
          <cell r="C1189">
            <v>-2078485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2078485</v>
          </cell>
          <cell r="I1189">
            <v>-2078485</v>
          </cell>
        </row>
        <row r="1190">
          <cell r="A1190">
            <v>7717</v>
          </cell>
          <cell r="B1190" t="str">
            <v>BENEF PROC EQUIP PROC INFORMAC</v>
          </cell>
          <cell r="C1190">
            <v>-492639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492639</v>
          </cell>
          <cell r="I1190">
            <v>-492639</v>
          </cell>
        </row>
        <row r="1191">
          <cell r="A1191">
            <v>7718</v>
          </cell>
          <cell r="B1191" t="str">
            <v>BENEF PROC ELEMENTOS TRANSPOR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7719</v>
          </cell>
          <cell r="B1192" t="str">
            <v>BENEF PROC OTRO INMOV MATERIAL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 t="str">
            <v>771A</v>
          </cell>
          <cell r="B1193" t="str">
            <v>BENEF PROC INSTAL TELECOMUNI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A1194" t="str">
            <v>771B</v>
          </cell>
          <cell r="B1194" t="str">
            <v>BENEF PROC INSTAL TRANSMISION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 t="str">
            <v>771C</v>
          </cell>
          <cell r="B1195" t="str">
            <v>BENEF PROC INSTAL SUP Y CONTRO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 t="str">
            <v>771D</v>
          </cell>
          <cell r="B1196" t="str">
            <v>BENEF PROC REPUEST INSTAL TEC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75</v>
          </cell>
          <cell r="B1197" t="str">
            <v>SUBV CAP TRASP RDO EJERCIC</v>
          </cell>
          <cell r="C1197">
            <v>-624311139</v>
          </cell>
          <cell r="D1197">
            <v>0</v>
          </cell>
          <cell r="E1197">
            <v>35416</v>
          </cell>
          <cell r="F1197">
            <v>106027165</v>
          </cell>
          <cell r="G1197">
            <v>35416</v>
          </cell>
          <cell r="H1197">
            <v>624346555</v>
          </cell>
          <cell r="I1197">
            <v>-624311139</v>
          </cell>
        </row>
        <row r="1198">
          <cell r="A1198">
            <v>7750</v>
          </cell>
          <cell r="B1198" t="str">
            <v>INGRESOS SUBVEN OFICIALES CAPI</v>
          </cell>
          <cell r="C1198">
            <v>-185278965</v>
          </cell>
          <cell r="D1198">
            <v>0</v>
          </cell>
          <cell r="E1198">
            <v>35416</v>
          </cell>
          <cell r="F1198">
            <v>31440782</v>
          </cell>
          <cell r="G1198">
            <v>35416</v>
          </cell>
          <cell r="H1198">
            <v>185314381</v>
          </cell>
          <cell r="I1198">
            <v>-185278965</v>
          </cell>
        </row>
        <row r="1199">
          <cell r="A1199">
            <v>7751</v>
          </cell>
          <cell r="B1199" t="str">
            <v>INGRESOS SUBVEN FEDER</v>
          </cell>
          <cell r="C1199">
            <v>-366035180</v>
          </cell>
          <cell r="D1199">
            <v>0</v>
          </cell>
          <cell r="E1199">
            <v>0</v>
          </cell>
          <cell r="F1199">
            <v>62488656</v>
          </cell>
          <cell r="G1199">
            <v>0</v>
          </cell>
          <cell r="H1199">
            <v>366035180</v>
          </cell>
          <cell r="I1199">
            <v>-366035180</v>
          </cell>
        </row>
        <row r="1200">
          <cell r="A1200">
            <v>7755</v>
          </cell>
          <cell r="B1200" t="str">
            <v>INGRESOS SUBVENC ESPECIE</v>
          </cell>
          <cell r="C1200">
            <v>-72996994</v>
          </cell>
          <cell r="D1200">
            <v>0</v>
          </cell>
          <cell r="E1200">
            <v>0</v>
          </cell>
          <cell r="F1200">
            <v>12097727</v>
          </cell>
          <cell r="G1200">
            <v>0</v>
          </cell>
          <cell r="H1200">
            <v>72996994</v>
          </cell>
          <cell r="I1200">
            <v>-72996994</v>
          </cell>
        </row>
        <row r="1201">
          <cell r="A1201">
            <v>778</v>
          </cell>
          <cell r="B1201" t="str">
            <v>INGRESOS EXTRAORDINARIOS-</v>
          </cell>
          <cell r="C1201">
            <v>-12469845</v>
          </cell>
          <cell r="D1201">
            <v>0</v>
          </cell>
          <cell r="E1201">
            <v>0</v>
          </cell>
          <cell r="F1201">
            <v>9772194</v>
          </cell>
          <cell r="G1201">
            <v>0</v>
          </cell>
          <cell r="H1201">
            <v>12469845</v>
          </cell>
          <cell r="I1201">
            <v>-12469845</v>
          </cell>
        </row>
        <row r="1202">
          <cell r="A1202">
            <v>7780</v>
          </cell>
          <cell r="B1202" t="str">
            <v>INGRESOS EXTRAORDINARIOS</v>
          </cell>
          <cell r="C1202">
            <v>-12469845</v>
          </cell>
          <cell r="D1202">
            <v>0</v>
          </cell>
          <cell r="E1202">
            <v>0</v>
          </cell>
          <cell r="F1202">
            <v>9772194</v>
          </cell>
          <cell r="G1202">
            <v>0</v>
          </cell>
          <cell r="H1202">
            <v>12469845</v>
          </cell>
          <cell r="I1202">
            <v>-12469845</v>
          </cell>
        </row>
        <row r="1203">
          <cell r="A1203">
            <v>779</v>
          </cell>
          <cell r="B1203" t="str">
            <v>INGRESOS Y BENEFICIOS EJERC AN</v>
          </cell>
          <cell r="C1203">
            <v>-149139375</v>
          </cell>
          <cell r="D1203">
            <v>0</v>
          </cell>
          <cell r="E1203">
            <v>0</v>
          </cell>
          <cell r="F1203">
            <v>218781</v>
          </cell>
          <cell r="G1203">
            <v>-17528881</v>
          </cell>
          <cell r="H1203">
            <v>131610494</v>
          </cell>
          <cell r="I1203">
            <v>-149139375</v>
          </cell>
        </row>
        <row r="1204">
          <cell r="A1204">
            <v>7790</v>
          </cell>
          <cell r="B1204" t="str">
            <v>INGRESOS EJERC ANTERIORES</v>
          </cell>
          <cell r="C1204">
            <v>-149139375</v>
          </cell>
          <cell r="D1204">
            <v>0</v>
          </cell>
          <cell r="E1204">
            <v>0</v>
          </cell>
          <cell r="F1204">
            <v>218781</v>
          </cell>
          <cell r="G1204">
            <v>-17528881</v>
          </cell>
          <cell r="H1204">
            <v>131610494</v>
          </cell>
          <cell r="I1204">
            <v>-149139375</v>
          </cell>
        </row>
        <row r="1205">
          <cell r="A1205">
            <v>79</v>
          </cell>
          <cell r="B1205" t="str">
            <v>EXCESOS Y APLICACION PROVISION</v>
          </cell>
          <cell r="C1205">
            <v>-67472668</v>
          </cell>
          <cell r="D1205">
            <v>0</v>
          </cell>
          <cell r="E1205">
            <v>27301411</v>
          </cell>
          <cell r="F1205">
            <v>67312056</v>
          </cell>
          <cell r="G1205">
            <v>65867563</v>
          </cell>
          <cell r="H1205">
            <v>133340231</v>
          </cell>
          <cell r="I1205">
            <v>-67472668</v>
          </cell>
        </row>
        <row r="1206">
          <cell r="A1206">
            <v>790</v>
          </cell>
          <cell r="B1206" t="str">
            <v>EXCESO PROV RIESGOS Y GTOS-</v>
          </cell>
          <cell r="C1206">
            <v>-160612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160612</v>
          </cell>
          <cell r="I1206">
            <v>-160612</v>
          </cell>
        </row>
        <row r="1207">
          <cell r="A1207">
            <v>7900</v>
          </cell>
          <cell r="B1207" t="str">
            <v>EXCESO PROV RIESGOS Y GTOS</v>
          </cell>
          <cell r="C1207">
            <v>-160612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160612</v>
          </cell>
          <cell r="I1207">
            <v>-160612</v>
          </cell>
        </row>
        <row r="1208">
          <cell r="A1208">
            <v>791</v>
          </cell>
          <cell r="B1208" t="str">
            <v>EXCESO PROV INMOV INMATERIAL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10</v>
          </cell>
          <cell r="B1209" t="str">
            <v>EXCESO PROV GTOS I&amp;D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11</v>
          </cell>
          <cell r="B1210" t="str">
            <v>EXCESO PROV CONCESIONES ADM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12</v>
          </cell>
          <cell r="B1211" t="str">
            <v>EXCESO PROV PROPIEDAD INDUSTRI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13</v>
          </cell>
          <cell r="B1212" t="str">
            <v>EXCESO PROV FONDO COMERCIO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14</v>
          </cell>
          <cell r="B1213" t="str">
            <v>EXCESO PROV DCHOS TRASPASO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16</v>
          </cell>
          <cell r="B1214" t="str">
            <v>EXCESO PROV DCHOS S/BS REG ARR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17</v>
          </cell>
          <cell r="B1215" t="str">
            <v>EXCESO PROV DCHOS S/BS REG CES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18</v>
          </cell>
          <cell r="B1216" t="str">
            <v>EXCESO PROV APLIC INFORMAT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>
            <v>792</v>
          </cell>
          <cell r="B1217" t="str">
            <v>EXCESO PROV INM MATERIAL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>
            <v>7920</v>
          </cell>
          <cell r="B1218" t="str">
            <v>EXCESO PROV TERRENOS Y BS NATU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>
            <v>7921</v>
          </cell>
          <cell r="B1219" t="str">
            <v>EXCESO PROV CONSTRUCCION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7922</v>
          </cell>
          <cell r="B1220" t="str">
            <v>EXCESO PROV INSTAL DIFUSIO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>
            <v>7923</v>
          </cell>
          <cell r="B1221" t="str">
            <v>EXCESO PROV MAQUINARIA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7924</v>
          </cell>
          <cell r="B1222" t="str">
            <v>EXCESO PROV UTILLAJE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A1223">
            <v>7925</v>
          </cell>
          <cell r="B1223" t="str">
            <v>EXCESO PROV OTRAS INSTALAC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A1224">
            <v>7926</v>
          </cell>
          <cell r="B1224" t="str">
            <v>EXCESO PROV MOBILIARIO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A1225">
            <v>7927</v>
          </cell>
          <cell r="B1225" t="str">
            <v>EXCESO PROV EQUIP PROC INFORMA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A1226">
            <v>7928</v>
          </cell>
          <cell r="B1226" t="str">
            <v>EXCESO PROV ELEMENTOS TRANSP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A1227">
            <v>7929</v>
          </cell>
          <cell r="B1227" t="str">
            <v>EXCESO PROV OTRO INMOV MATER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 t="str">
            <v>792A</v>
          </cell>
          <cell r="B1228" t="str">
            <v>EXCESO PROV INSTAL TELECOMUNIC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A1229" t="str">
            <v>792B</v>
          </cell>
          <cell r="B1229" t="str">
            <v>EXCESO PROV INSTAL TRANSMISION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A1230" t="str">
            <v>792C</v>
          </cell>
          <cell r="B1230" t="str">
            <v>EXCESO PROV INST SUP Y CONTROL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A1231" t="str">
            <v>792D</v>
          </cell>
          <cell r="B1231" t="str">
            <v>EXCESO PROV REPUEST INST TECN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A1232">
            <v>794</v>
          </cell>
          <cell r="B1232" t="str">
            <v>PROV INSOLVENCIAS TRAFICO APLI</v>
          </cell>
          <cell r="C1232">
            <v>-67312056</v>
          </cell>
          <cell r="D1232">
            <v>0</v>
          </cell>
          <cell r="E1232">
            <v>27301411</v>
          </cell>
          <cell r="F1232">
            <v>67312056</v>
          </cell>
          <cell r="G1232">
            <v>65867563</v>
          </cell>
          <cell r="H1232">
            <v>133179619</v>
          </cell>
          <cell r="I1232">
            <v>-67312056</v>
          </cell>
        </row>
        <row r="1233">
          <cell r="A1233">
            <v>7940</v>
          </cell>
          <cell r="B1233" t="str">
            <v>APLICAC PROV INSOLVENCIAS TRAF</v>
          </cell>
          <cell r="C1233">
            <v>-67312056</v>
          </cell>
          <cell r="D1233">
            <v>0</v>
          </cell>
          <cell r="E1233">
            <v>27301411</v>
          </cell>
          <cell r="F1233">
            <v>67312056</v>
          </cell>
          <cell r="G1233">
            <v>65867563</v>
          </cell>
          <cell r="H1233">
            <v>133179619</v>
          </cell>
          <cell r="I1233">
            <v>-67312056</v>
          </cell>
        </row>
        <row r="1234">
          <cell r="C1234" t="str">
            <v>__________________</v>
          </cell>
          <cell r="D1234" t="str">
            <v>__________________</v>
          </cell>
          <cell r="E1234" t="str">
            <v>__________________</v>
          </cell>
          <cell r="F1234" t="str">
            <v>__________________</v>
          </cell>
          <cell r="G1234" t="str">
            <v>__________________     _</v>
          </cell>
          <cell r="H1234" t="str">
            <v>_________________</v>
          </cell>
          <cell r="I1234" t="str">
            <v>__________________</v>
          </cell>
        </row>
        <row r="1235">
          <cell r="B1235" t="str">
            <v>TOTAL INFORME :</v>
          </cell>
          <cell r="C1235">
            <v>0</v>
          </cell>
          <cell r="D1235">
            <v>0</v>
          </cell>
          <cell r="E1235">
            <v>361981543491</v>
          </cell>
          <cell r="F1235">
            <v>361981543491</v>
          </cell>
          <cell r="G1235">
            <v>2758772823508</v>
          </cell>
          <cell r="H1235">
            <v>2758772823508</v>
          </cell>
          <cell r="I1235">
            <v>0</v>
          </cell>
        </row>
        <row r="1236">
          <cell r="C1236" t="str">
            <v>__________________</v>
          </cell>
          <cell r="D1236" t="str">
            <v>__________________</v>
          </cell>
          <cell r="E1236" t="str">
            <v>__________________</v>
          </cell>
          <cell r="F1236" t="str">
            <v>__________________</v>
          </cell>
          <cell r="G1236" t="str">
            <v>__________________     _</v>
          </cell>
          <cell r="H1236" t="str">
            <v>_________________</v>
          </cell>
          <cell r="I1236" t="str">
            <v>__________________</v>
          </cell>
        </row>
        <row r="1237">
          <cell r="A1237" t="str">
            <v>_x000C_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BINED_BS"/>
      <sheetName val="01"/>
      <sheetName val="05"/>
      <sheetName val="06"/>
      <sheetName val="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Piran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Escenarios"/>
      <sheetName val="Hoja1"/>
      <sheetName val="Resultados"/>
      <sheetName val="Ctes Reflejados"/>
      <sheetName val="Ctes Calculados"/>
      <sheetName val="Ctes Calculados Corrientes"/>
      <sheetName val="Ctes en base a actividades"/>
      <sheetName val="CACR"/>
      <sheetName val=" CAADS y CANADS"/>
      <sheetName val="Servicios"/>
      <sheetName val="Drivers Activ"/>
      <sheetName val="Drivers CA"/>
      <sheetName val="Ingresos"/>
      <sheetName val="Proyecciones"/>
      <sheetName val="Demanda"/>
      <sheetName val="centros"/>
      <sheetName val="torres"/>
      <sheetName val="caseta"/>
      <sheetName val="Tránsito por Sub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  <sheetName val="Tar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Structure"/>
      <sheetName val="PPCINSTALL"/>
      <sheetName val="PPCRental"/>
      <sheetName val="DistanceCalculator"/>
      <sheetName val="OLO BT PC Pricing Tool"/>
      <sheetName val="Module3"/>
      <sheetName val="inpc"/>
      <sheetName val="Indicador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"/>
      <sheetName val="detall"/>
      <sheetName val="verif"/>
      <sheetName val="SESIR"/>
      <sheetName val="C SATELITE"/>
      <sheetName val="SSPP 2010"/>
      <sheetName val="telefonia y datos"/>
      <sheetName val="SETRA"/>
      <sheetName val="SECOM"/>
      <sheetName val="DETEC"/>
      <sheetName val="serav"/>
      <sheetName val="TODOS"/>
      <sheetName val="Raquel Roldan"/>
    </sheetNames>
    <sheetDataSet>
      <sheetData sheetId="0"/>
      <sheetData sheetId="1"/>
      <sheetData sheetId="2"/>
      <sheetData sheetId="3">
        <row r="3">
          <cell r="K3">
            <v>4.000000000000000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PCINSTALL"/>
      <sheetName val="I. INICIO"/>
    </sheetNames>
    <sheetDataSet>
      <sheetData sheetId="0" refreshError="1">
        <row r="96">
          <cell r="M96">
            <v>0.08</v>
          </cell>
        </row>
      </sheetData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ebt"/>
      <sheetName val="Entity debt"/>
      <sheetName val="Cover"/>
      <sheetName val="BRINKER"/>
      <sheetName val="Model (incl. discontinued)"/>
      <sheetName val="Summary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"/>
      <sheetName val="Ingresos(D.N.)"/>
      <sheetName val="Gastos(D.N.)"/>
      <sheetName val="CR Nat"/>
      <sheetName val="Cable"/>
      <sheetName val="RETE"/>
      <sheetName val="amena"/>
      <sheetName val="eresmas"/>
      <sheetName val="quiero"/>
      <sheetName val="able"/>
      <sheetName val="madritel"/>
      <sheetName val="menta"/>
      <sheetName val="sc"/>
      <sheetName val="ct"/>
      <sheetName val="Inversión"/>
      <sheetName val="Indicadores"/>
      <sheetName val="EURO"/>
      <sheetName val="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idores"/>
      <sheetName val="Devedores Diversos"/>
      <sheetName val="Devedores Diversos Calc"/>
      <sheetName val="Tributos a Compensar"/>
      <sheetName val="Tributos a Compensar Calc"/>
      <sheetName val="Bens de Renda"/>
      <sheetName val="Imobilizado"/>
      <sheetName val="Imobilizado Calc"/>
      <sheetName val="Diferido"/>
      <sheetName val="Taxas Regulamentares"/>
      <sheetName val="Impostos e Contribuições"/>
      <sheetName val="Outras a Pagar"/>
      <sheetName val="Receitas de Energia"/>
      <sheetName val="Receitas de Energia Calc"/>
      <sheetName val="Energia Comprada"/>
      <sheetName val="Despesas Operacionais"/>
      <sheetName val="Despesas Operacionais Calc"/>
      <sheetName val="Resultado Financeiro"/>
      <sheetName val="Balancete RGE2002"/>
      <sheetName val="Balancete RGE2003"/>
      <sheetName val="Base"/>
      <sheetName val="Lead"/>
      <sheetName val="Links"/>
      <sheetName val="Macros"/>
      <sheetName val="CDI"/>
      <sheetName val="2110121000"/>
      <sheetName val="Movim. DOAR (31_12_03)"/>
      <sheetName val="EmpFin"/>
      <sheetName val="Fluxo de Caixa CF"/>
      <sheetName val="Notas CPFL"/>
      <sheetName val="Fresagem de Pista Ago-98"/>
      <sheetName val="XREF"/>
      <sheetName val="Faturamento"/>
      <sheetName val="Indicadores"/>
      <sheetName val="Aplic. Finac. - 30.09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Mult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dicadores"/>
      <sheetName val="XREF"/>
      <sheetName val="EURO"/>
    </sheetNames>
    <sheetDataSet>
      <sheetData sheetId="0" refreshError="1">
        <row r="9">
          <cell r="A9" t="str">
            <v>050</v>
          </cell>
          <cell r="B9" t="str">
            <v>CASH</v>
          </cell>
          <cell r="C9">
            <v>-391891</v>
          </cell>
          <cell r="D9">
            <v>-5178</v>
          </cell>
          <cell r="E9">
            <v>5482340</v>
          </cell>
          <cell r="F9">
            <v>-289397</v>
          </cell>
          <cell r="H9">
            <v>4795874</v>
          </cell>
          <cell r="J9">
            <v>242989</v>
          </cell>
          <cell r="K9">
            <v>-97424</v>
          </cell>
          <cell r="L9">
            <v>5300644</v>
          </cell>
          <cell r="M9">
            <v>-242989</v>
          </cell>
          <cell r="N9">
            <v>5203220</v>
          </cell>
          <cell r="P9">
            <v>178247</v>
          </cell>
          <cell r="Q9">
            <v>435737</v>
          </cell>
          <cell r="R9">
            <v>3057220</v>
          </cell>
          <cell r="S9">
            <v>-178247</v>
          </cell>
          <cell r="T9">
            <v>3492957</v>
          </cell>
          <cell r="V9">
            <v>22423</v>
          </cell>
          <cell r="W9">
            <v>2634403</v>
          </cell>
          <cell r="X9">
            <v>-22423</v>
          </cell>
          <cell r="Y9">
            <v>2634403</v>
          </cell>
          <cell r="AA9">
            <v>206708</v>
          </cell>
          <cell r="AB9">
            <v>72471</v>
          </cell>
          <cell r="AC9">
            <v>4269912</v>
          </cell>
          <cell r="AD9">
            <v>4549091</v>
          </cell>
          <cell r="AF9">
            <v>20168973</v>
          </cell>
          <cell r="AG9">
            <v>16431814</v>
          </cell>
          <cell r="AH9">
            <v>236763</v>
          </cell>
          <cell r="AI9">
            <v>-36742555</v>
          </cell>
          <cell r="AK9">
            <v>3929574</v>
          </cell>
          <cell r="AL9">
            <v>4024569</v>
          </cell>
        </row>
        <row r="10">
          <cell r="A10" t="str">
            <v>075</v>
          </cell>
          <cell r="B10" t="str">
            <v>MARKET SECURITIES</v>
          </cell>
          <cell r="H10">
            <v>0</v>
          </cell>
          <cell r="N10">
            <v>0</v>
          </cell>
          <cell r="T10">
            <v>0</v>
          </cell>
          <cell r="Y10">
            <v>0</v>
          </cell>
          <cell r="AA10">
            <v>4342383</v>
          </cell>
          <cell r="AC10">
            <v>-4342383</v>
          </cell>
          <cell r="AD10">
            <v>0</v>
          </cell>
          <cell r="AI10">
            <v>3929574</v>
          </cell>
          <cell r="AK10">
            <v>-3929574</v>
          </cell>
          <cell r="AL10">
            <v>0</v>
          </cell>
        </row>
        <row r="11">
          <cell r="A11" t="str">
            <v>100</v>
          </cell>
          <cell r="B11" t="str">
            <v>A/R PATIENT</v>
          </cell>
          <cell r="E11">
            <v>2897512</v>
          </cell>
          <cell r="F11">
            <v>305444</v>
          </cell>
          <cell r="H11">
            <v>3202956</v>
          </cell>
          <cell r="L11">
            <v>2786866</v>
          </cell>
          <cell r="N11">
            <v>2786866</v>
          </cell>
          <cell r="P11">
            <v>1067</v>
          </cell>
          <cell r="Q11">
            <v>2026497</v>
          </cell>
          <cell r="R11">
            <v>536180</v>
          </cell>
          <cell r="S11">
            <v>-1067</v>
          </cell>
          <cell r="T11">
            <v>2562677</v>
          </cell>
          <cell r="W11">
            <v>2002333</v>
          </cell>
          <cell r="Y11">
            <v>2002333</v>
          </cell>
          <cell r="AA11">
            <v>3384427</v>
          </cell>
          <cell r="AD11">
            <v>3384427</v>
          </cell>
          <cell r="AF11">
            <v>3359364</v>
          </cell>
          <cell r="AG11">
            <v>2528986</v>
          </cell>
          <cell r="AH11">
            <v>939330</v>
          </cell>
          <cell r="AL11">
            <v>6827680</v>
          </cell>
        </row>
        <row r="12">
          <cell r="A12" t="str">
            <v>101</v>
          </cell>
          <cell r="B12" t="str">
            <v>ALL ADM ADJ/CHARITY</v>
          </cell>
          <cell r="E12">
            <v>-117444</v>
          </cell>
          <cell r="H12">
            <v>-117444</v>
          </cell>
          <cell r="N12">
            <v>0</v>
          </cell>
          <cell r="Q12">
            <v>-16112</v>
          </cell>
          <cell r="T12">
            <v>-16112</v>
          </cell>
          <cell r="W12">
            <v>-32753</v>
          </cell>
          <cell r="Y12">
            <v>-32753</v>
          </cell>
          <cell r="AA12">
            <v>-3678</v>
          </cell>
          <cell r="AD12">
            <v>-3678</v>
          </cell>
          <cell r="AF12">
            <v>-17597</v>
          </cell>
          <cell r="AG12">
            <v>-21433</v>
          </cell>
          <cell r="AH12">
            <v>170</v>
          </cell>
          <cell r="AL12">
            <v>-38860</v>
          </cell>
        </row>
        <row r="13">
          <cell r="A13" t="str">
            <v>102</v>
          </cell>
          <cell r="B13" t="str">
            <v>ACCOUNTS REC-OTHER</v>
          </cell>
          <cell r="C13">
            <v>266946</v>
          </cell>
          <cell r="E13">
            <v>-36671</v>
          </cell>
          <cell r="F13">
            <v>6458</v>
          </cell>
          <cell r="H13">
            <v>236733</v>
          </cell>
          <cell r="J13">
            <v>-2851</v>
          </cell>
          <cell r="L13">
            <v>289773</v>
          </cell>
          <cell r="M13">
            <v>2851</v>
          </cell>
          <cell r="N13">
            <v>289773</v>
          </cell>
          <cell r="P13">
            <v>14382</v>
          </cell>
          <cell r="Q13">
            <v>125405</v>
          </cell>
          <cell r="R13">
            <v>-1409</v>
          </cell>
          <cell r="S13">
            <v>-14382</v>
          </cell>
          <cell r="T13">
            <v>123996</v>
          </cell>
          <cell r="W13">
            <v>15989</v>
          </cell>
          <cell r="Y13">
            <v>15989</v>
          </cell>
          <cell r="AA13">
            <v>72937</v>
          </cell>
          <cell r="AB13">
            <v>1208</v>
          </cell>
          <cell r="AC13">
            <v>-1208</v>
          </cell>
          <cell r="AD13">
            <v>72937</v>
          </cell>
          <cell r="AF13">
            <v>365819</v>
          </cell>
          <cell r="AG13">
            <v>143949</v>
          </cell>
          <cell r="AH13">
            <v>827811</v>
          </cell>
          <cell r="AL13">
            <v>1337579</v>
          </cell>
        </row>
        <row r="14">
          <cell r="A14" t="str">
            <v>103</v>
          </cell>
          <cell r="B14" t="str">
            <v>CLEARING ACCOUNTS</v>
          </cell>
          <cell r="H14">
            <v>0</v>
          </cell>
          <cell r="J14">
            <v>22558</v>
          </cell>
          <cell r="M14">
            <v>-22558</v>
          </cell>
          <cell r="N14">
            <v>0</v>
          </cell>
          <cell r="T14">
            <v>0</v>
          </cell>
          <cell r="Y14">
            <v>0</v>
          </cell>
          <cell r="AD14">
            <v>0</v>
          </cell>
          <cell r="AL14">
            <v>0</v>
          </cell>
        </row>
        <row r="15">
          <cell r="A15" t="str">
            <v>104</v>
          </cell>
          <cell r="B15" t="str">
            <v>ALLOW CONTRACT ADJ</v>
          </cell>
          <cell r="E15">
            <v>-595956</v>
          </cell>
          <cell r="F15">
            <v>-20000</v>
          </cell>
          <cell r="H15">
            <v>-615956</v>
          </cell>
          <cell r="L15">
            <v>-615857</v>
          </cell>
          <cell r="N15">
            <v>-615857</v>
          </cell>
          <cell r="Q15">
            <v>-391429</v>
          </cell>
          <cell r="R15">
            <v>-577194</v>
          </cell>
          <cell r="T15">
            <v>-968623</v>
          </cell>
          <cell r="W15">
            <v>-798667</v>
          </cell>
          <cell r="Y15">
            <v>-798667</v>
          </cell>
          <cell r="AA15">
            <v>-627540</v>
          </cell>
          <cell r="AD15">
            <v>-627540</v>
          </cell>
          <cell r="AF15">
            <v>-1320418</v>
          </cell>
          <cell r="AG15">
            <v>-1332704</v>
          </cell>
          <cell r="AH15">
            <v>-190048</v>
          </cell>
          <cell r="AL15">
            <v>-2843170</v>
          </cell>
        </row>
        <row r="16">
          <cell r="A16" t="str">
            <v>105</v>
          </cell>
          <cell r="B16" t="str">
            <v>ALL BAD DBT-PATIENT</v>
          </cell>
          <cell r="E16">
            <v>-474545</v>
          </cell>
          <cell r="F16">
            <v>-58200</v>
          </cell>
          <cell r="H16">
            <v>-532745</v>
          </cell>
          <cell r="J16">
            <v>-65499</v>
          </cell>
          <cell r="K16">
            <v>-10820</v>
          </cell>
          <cell r="L16">
            <v>-571262</v>
          </cell>
          <cell r="M16">
            <v>65499</v>
          </cell>
          <cell r="N16">
            <v>-582082</v>
          </cell>
          <cell r="P16">
            <v>-1067</v>
          </cell>
          <cell r="Q16">
            <v>-500027</v>
          </cell>
          <cell r="R16">
            <v>-148963</v>
          </cell>
          <cell r="S16">
            <v>1067</v>
          </cell>
          <cell r="T16">
            <v>-648990</v>
          </cell>
          <cell r="W16">
            <v>-218857</v>
          </cell>
          <cell r="Y16">
            <v>-218857</v>
          </cell>
          <cell r="AA16">
            <v>-620874</v>
          </cell>
          <cell r="AD16">
            <v>-620874</v>
          </cell>
          <cell r="AF16">
            <v>-160057</v>
          </cell>
          <cell r="AG16">
            <v>-55555</v>
          </cell>
          <cell r="AH16">
            <v>-218303</v>
          </cell>
          <cell r="AL16">
            <v>-433915</v>
          </cell>
        </row>
        <row r="17">
          <cell r="A17" t="str">
            <v>106</v>
          </cell>
          <cell r="B17" t="str">
            <v>ALL BAD DBT OTH REC</v>
          </cell>
          <cell r="H17">
            <v>0</v>
          </cell>
          <cell r="L17">
            <v>-226869</v>
          </cell>
          <cell r="N17">
            <v>-226869</v>
          </cell>
          <cell r="T17">
            <v>0</v>
          </cell>
          <cell r="W17">
            <v>-575</v>
          </cell>
          <cell r="Y17">
            <v>-575</v>
          </cell>
          <cell r="AA17">
            <v>-37267</v>
          </cell>
          <cell r="AD17">
            <v>-37267</v>
          </cell>
          <cell r="AH17">
            <v>-72086</v>
          </cell>
          <cell r="AL17">
            <v>-72086</v>
          </cell>
        </row>
        <row r="18">
          <cell r="A18" t="str">
            <v>107</v>
          </cell>
          <cell r="B18" t="str">
            <v>PROVISION PT DENIAL</v>
          </cell>
          <cell r="E18">
            <v>-231330</v>
          </cell>
          <cell r="H18">
            <v>-231330</v>
          </cell>
          <cell r="K18">
            <v>-498</v>
          </cell>
          <cell r="L18">
            <v>-130130</v>
          </cell>
          <cell r="N18">
            <v>-130628</v>
          </cell>
          <cell r="Q18">
            <v>-122425</v>
          </cell>
          <cell r="T18">
            <v>-122425</v>
          </cell>
          <cell r="W18">
            <v>-326639</v>
          </cell>
          <cell r="Y18">
            <v>-326639</v>
          </cell>
          <cell r="AA18">
            <v>-8249</v>
          </cell>
          <cell r="AD18">
            <v>-8249</v>
          </cell>
          <cell r="AL18">
            <v>0</v>
          </cell>
        </row>
        <row r="19">
          <cell r="A19" t="str">
            <v>108</v>
          </cell>
          <cell r="B19" t="str">
            <v>SUPPLIES</v>
          </cell>
          <cell r="E19">
            <v>21528</v>
          </cell>
          <cell r="H19">
            <v>21528</v>
          </cell>
          <cell r="L19">
            <v>49815</v>
          </cell>
          <cell r="N19">
            <v>49815</v>
          </cell>
          <cell r="Q19">
            <v>35752</v>
          </cell>
          <cell r="R19">
            <v>14682</v>
          </cell>
          <cell r="T19">
            <v>50434</v>
          </cell>
          <cell r="W19">
            <v>16703</v>
          </cell>
          <cell r="Y19">
            <v>16703</v>
          </cell>
          <cell r="AA19">
            <v>62381</v>
          </cell>
          <cell r="AD19">
            <v>62381</v>
          </cell>
          <cell r="AF19">
            <v>1676</v>
          </cell>
          <cell r="AG19">
            <v>453</v>
          </cell>
          <cell r="AL19">
            <v>2129</v>
          </cell>
        </row>
        <row r="20">
          <cell r="A20" t="str">
            <v>112</v>
          </cell>
          <cell r="B20" t="str">
            <v>ESCROW ACCOUNTS</v>
          </cell>
          <cell r="H20">
            <v>0</v>
          </cell>
          <cell r="N20">
            <v>0</v>
          </cell>
          <cell r="T20">
            <v>0</v>
          </cell>
          <cell r="Y20">
            <v>0</v>
          </cell>
          <cell r="AA20">
            <v>41553</v>
          </cell>
          <cell r="AD20">
            <v>41553</v>
          </cell>
          <cell r="AL20">
            <v>0</v>
          </cell>
        </row>
        <row r="21">
          <cell r="A21" t="str">
            <v>113</v>
          </cell>
          <cell r="B21" t="str">
            <v>PPD EXPENSES</v>
          </cell>
          <cell r="E21">
            <v>11652</v>
          </cell>
          <cell r="F21">
            <v>2303</v>
          </cell>
          <cell r="H21">
            <v>13955</v>
          </cell>
          <cell r="K21">
            <v>5716</v>
          </cell>
          <cell r="L21">
            <v>32092</v>
          </cell>
          <cell r="N21">
            <v>37808</v>
          </cell>
          <cell r="Q21">
            <v>45916</v>
          </cell>
          <cell r="R21">
            <v>55382</v>
          </cell>
          <cell r="T21">
            <v>101298</v>
          </cell>
          <cell r="W21">
            <v>16783</v>
          </cell>
          <cell r="Y21">
            <v>16783</v>
          </cell>
          <cell r="AA21">
            <v>34843</v>
          </cell>
          <cell r="AD21">
            <v>34843</v>
          </cell>
          <cell r="AF21">
            <v>38100</v>
          </cell>
          <cell r="AG21">
            <v>26714</v>
          </cell>
          <cell r="AL21">
            <v>64814</v>
          </cell>
        </row>
        <row r="22">
          <cell r="A22" t="str">
            <v>115</v>
          </cell>
          <cell r="B22" t="str">
            <v>OTHER CURR ASSETS</v>
          </cell>
          <cell r="H22">
            <v>0</v>
          </cell>
          <cell r="J22">
            <v>50000</v>
          </cell>
          <cell r="M22">
            <v>-50000</v>
          </cell>
          <cell r="N22">
            <v>0</v>
          </cell>
          <cell r="T22">
            <v>0</v>
          </cell>
          <cell r="Y22">
            <v>0</v>
          </cell>
          <cell r="AD22">
            <v>0</v>
          </cell>
          <cell r="AL22">
            <v>0</v>
          </cell>
        </row>
        <row r="23">
          <cell r="A23" t="str">
            <v>121</v>
          </cell>
          <cell r="B23" t="str">
            <v>INVEST CONSOL SUBS</v>
          </cell>
          <cell r="H23">
            <v>0</v>
          </cell>
          <cell r="N23">
            <v>0</v>
          </cell>
          <cell r="T23">
            <v>0</v>
          </cell>
          <cell r="Y23">
            <v>0</v>
          </cell>
          <cell r="AD23">
            <v>0</v>
          </cell>
          <cell r="AL23">
            <v>0</v>
          </cell>
        </row>
        <row r="24">
          <cell r="A24" t="str">
            <v>122</v>
          </cell>
          <cell r="B24" t="str">
            <v>ADV TO/FROM CMC</v>
          </cell>
          <cell r="C24">
            <v>3959459</v>
          </cell>
          <cell r="D24">
            <v>3113979</v>
          </cell>
          <cell r="G24">
            <v>-3959459</v>
          </cell>
          <cell r="H24">
            <v>3113979</v>
          </cell>
          <cell r="J24">
            <v>-22246430</v>
          </cell>
          <cell r="M24">
            <v>22246430</v>
          </cell>
          <cell r="N24">
            <v>0</v>
          </cell>
          <cell r="P24">
            <v>-25288324</v>
          </cell>
          <cell r="Q24">
            <v>363233</v>
          </cell>
          <cell r="R24">
            <v>-100324</v>
          </cell>
          <cell r="S24">
            <v>25288324</v>
          </cell>
          <cell r="T24">
            <v>262909</v>
          </cell>
          <cell r="V24">
            <v>-4911358</v>
          </cell>
          <cell r="W24">
            <v>-276536</v>
          </cell>
          <cell r="X24">
            <v>4911358</v>
          </cell>
          <cell r="Y24">
            <v>-276536</v>
          </cell>
          <cell r="AA24">
            <v>-273360</v>
          </cell>
          <cell r="AB24">
            <v>-1136252</v>
          </cell>
          <cell r="AC24">
            <v>1136252</v>
          </cell>
          <cell r="AD24">
            <v>-273360</v>
          </cell>
          <cell r="AF24">
            <v>-25885211</v>
          </cell>
          <cell r="AG24">
            <v>-19993576</v>
          </cell>
          <cell r="AH24">
            <v>-859616</v>
          </cell>
          <cell r="AI24">
            <v>47166568</v>
          </cell>
          <cell r="AJ24">
            <v>-26531739</v>
          </cell>
          <cell r="AK24">
            <v>26531739</v>
          </cell>
          <cell r="AL24">
            <v>428165</v>
          </cell>
        </row>
        <row r="25">
          <cell r="A25" t="str">
            <v>123</v>
          </cell>
          <cell r="B25" t="str">
            <v>ADVANCES TO/FRM CCM</v>
          </cell>
          <cell r="D25">
            <v>-2797722</v>
          </cell>
          <cell r="E25">
            <v>3030</v>
          </cell>
          <cell r="H25">
            <v>-2794692</v>
          </cell>
          <cell r="J25">
            <v>21529342</v>
          </cell>
          <cell r="M25">
            <v>-21529342</v>
          </cell>
          <cell r="N25">
            <v>0</v>
          </cell>
          <cell r="P25">
            <v>28251938</v>
          </cell>
          <cell r="Q25">
            <v>-95824</v>
          </cell>
          <cell r="R25">
            <v>-29884</v>
          </cell>
          <cell r="S25">
            <v>-28251938</v>
          </cell>
          <cell r="T25">
            <v>-125708</v>
          </cell>
          <cell r="V25">
            <v>1946609</v>
          </cell>
          <cell r="X25">
            <v>-1946609</v>
          </cell>
          <cell r="Y25">
            <v>0</v>
          </cell>
          <cell r="AA25">
            <v>-231499</v>
          </cell>
          <cell r="AD25">
            <v>-231499</v>
          </cell>
          <cell r="AL25">
            <v>0</v>
          </cell>
        </row>
        <row r="26">
          <cell r="A26" t="str">
            <v>125</v>
          </cell>
          <cell r="B26" t="str">
            <v>ADVANC TO/FROM CMEC</v>
          </cell>
          <cell r="H26">
            <v>0</v>
          </cell>
          <cell r="N26">
            <v>0</v>
          </cell>
          <cell r="T26">
            <v>0</v>
          </cell>
          <cell r="Y26">
            <v>0</v>
          </cell>
          <cell r="AA26">
            <v>-115956</v>
          </cell>
          <cell r="AD26">
            <v>-115956</v>
          </cell>
          <cell r="AL26">
            <v>0</v>
          </cell>
        </row>
        <row r="27">
          <cell r="A27" t="str">
            <v>130</v>
          </cell>
          <cell r="B27" t="str">
            <v>INVEST IN/REC FROM</v>
          </cell>
          <cell r="H27">
            <v>0</v>
          </cell>
          <cell r="J27">
            <v>4346580</v>
          </cell>
          <cell r="M27">
            <v>-4346580</v>
          </cell>
          <cell r="N27">
            <v>0</v>
          </cell>
          <cell r="P27">
            <v>117376</v>
          </cell>
          <cell r="S27">
            <v>-117376</v>
          </cell>
          <cell r="T27">
            <v>0</v>
          </cell>
          <cell r="V27">
            <v>-43785</v>
          </cell>
          <cell r="X27">
            <v>43785</v>
          </cell>
          <cell r="Y27">
            <v>0</v>
          </cell>
          <cell r="AD27">
            <v>0</v>
          </cell>
          <cell r="AJ27">
            <v>18993500</v>
          </cell>
          <cell r="AK27">
            <v>-18993500</v>
          </cell>
          <cell r="AL27">
            <v>0</v>
          </cell>
        </row>
        <row r="28">
          <cell r="A28" t="str">
            <v>146</v>
          </cell>
          <cell r="B28" t="str">
            <v>PPD RENT-NONCURRENT</v>
          </cell>
          <cell r="H28">
            <v>0</v>
          </cell>
          <cell r="N28">
            <v>0</v>
          </cell>
          <cell r="T28">
            <v>0</v>
          </cell>
          <cell r="Y28">
            <v>0</v>
          </cell>
          <cell r="AD28">
            <v>0</v>
          </cell>
          <cell r="AF28">
            <v>46842</v>
          </cell>
          <cell r="AL28">
            <v>46842</v>
          </cell>
        </row>
        <row r="29">
          <cell r="A29" t="str">
            <v>148</v>
          </cell>
          <cell r="B29" t="str">
            <v>LEASE DEPOSIT</v>
          </cell>
          <cell r="H29">
            <v>0</v>
          </cell>
          <cell r="J29">
            <v>2500</v>
          </cell>
          <cell r="L29">
            <v>445</v>
          </cell>
          <cell r="M29">
            <v>-2500</v>
          </cell>
          <cell r="N29">
            <v>445</v>
          </cell>
          <cell r="T29">
            <v>0</v>
          </cell>
          <cell r="Y29">
            <v>0</v>
          </cell>
          <cell r="AD29">
            <v>0</v>
          </cell>
          <cell r="AF29">
            <v>1894</v>
          </cell>
          <cell r="AG29">
            <v>2500</v>
          </cell>
          <cell r="AL29">
            <v>4394</v>
          </cell>
        </row>
        <row r="30">
          <cell r="A30" t="str">
            <v>150</v>
          </cell>
          <cell r="B30" t="str">
            <v>OTHER NONCURR ASSET</v>
          </cell>
          <cell r="H30">
            <v>0</v>
          </cell>
          <cell r="N30">
            <v>0</v>
          </cell>
          <cell r="T30">
            <v>0</v>
          </cell>
          <cell r="Y30">
            <v>0</v>
          </cell>
          <cell r="AD30">
            <v>0</v>
          </cell>
          <cell r="AJ30">
            <v>-2</v>
          </cell>
          <cell r="AK30">
            <v>2</v>
          </cell>
          <cell r="AL30">
            <v>0</v>
          </cell>
        </row>
        <row r="31">
          <cell r="A31" t="str">
            <v>161</v>
          </cell>
          <cell r="B31" t="str">
            <v>LAND</v>
          </cell>
          <cell r="H31">
            <v>0</v>
          </cell>
          <cell r="K31">
            <v>529253</v>
          </cell>
          <cell r="N31">
            <v>529253</v>
          </cell>
          <cell r="P31">
            <v>523066</v>
          </cell>
          <cell r="S31">
            <v>-523066</v>
          </cell>
          <cell r="T31">
            <v>0</v>
          </cell>
          <cell r="V31">
            <v>69128</v>
          </cell>
          <cell r="W31">
            <v>222975</v>
          </cell>
          <cell r="X31">
            <v>-69128</v>
          </cell>
          <cell r="Y31">
            <v>222975</v>
          </cell>
          <cell r="AD31">
            <v>0</v>
          </cell>
          <cell r="AF31">
            <v>250000</v>
          </cell>
          <cell r="AG31">
            <v>250000</v>
          </cell>
          <cell r="AL31">
            <v>500000</v>
          </cell>
        </row>
        <row r="32">
          <cell r="A32" t="str">
            <v>164</v>
          </cell>
          <cell r="B32" t="str">
            <v>BUILDINGS &amp; IMPROVE</v>
          </cell>
          <cell r="H32">
            <v>0</v>
          </cell>
          <cell r="K32">
            <v>2533830</v>
          </cell>
          <cell r="L32">
            <v>9305244</v>
          </cell>
          <cell r="N32">
            <v>11839074</v>
          </cell>
          <cell r="P32">
            <v>2042634</v>
          </cell>
          <cell r="Q32">
            <v>559635</v>
          </cell>
          <cell r="R32">
            <v>20924</v>
          </cell>
          <cell r="S32">
            <v>-2042634</v>
          </cell>
          <cell r="T32">
            <v>580559</v>
          </cell>
          <cell r="V32">
            <v>1692512</v>
          </cell>
          <cell r="W32">
            <v>1493569</v>
          </cell>
          <cell r="X32">
            <v>-1692512</v>
          </cell>
          <cell r="Y32">
            <v>1493569</v>
          </cell>
          <cell r="AA32">
            <v>12130383</v>
          </cell>
          <cell r="AD32">
            <v>12130383</v>
          </cell>
          <cell r="AF32">
            <v>7681715</v>
          </cell>
          <cell r="AG32">
            <v>7700664</v>
          </cell>
          <cell r="AL32">
            <v>15382379</v>
          </cell>
        </row>
        <row r="33">
          <cell r="A33" t="str">
            <v>168</v>
          </cell>
          <cell r="B33" t="str">
            <v>EQUIPMENT</v>
          </cell>
          <cell r="H33">
            <v>0</v>
          </cell>
          <cell r="K33">
            <v>654106</v>
          </cell>
          <cell r="L33">
            <v>665561</v>
          </cell>
          <cell r="N33">
            <v>1319667</v>
          </cell>
          <cell r="P33">
            <v>836131</v>
          </cell>
          <cell r="Q33">
            <v>325211</v>
          </cell>
          <cell r="R33">
            <v>114193</v>
          </cell>
          <cell r="S33">
            <v>-836131</v>
          </cell>
          <cell r="T33">
            <v>439404</v>
          </cell>
          <cell r="V33">
            <v>237178</v>
          </cell>
          <cell r="W33">
            <v>1052187</v>
          </cell>
          <cell r="X33">
            <v>-237178</v>
          </cell>
          <cell r="Y33">
            <v>1052187</v>
          </cell>
          <cell r="AA33">
            <v>3993191</v>
          </cell>
          <cell r="AD33">
            <v>3993191</v>
          </cell>
          <cell r="AF33">
            <v>1427737</v>
          </cell>
          <cell r="AG33">
            <v>1584587</v>
          </cell>
          <cell r="AH33">
            <v>24503</v>
          </cell>
          <cell r="AL33">
            <v>3036827</v>
          </cell>
        </row>
        <row r="34">
          <cell r="A34" t="str">
            <v>170</v>
          </cell>
          <cell r="B34" t="str">
            <v>CONSTRUCT IN PROGRS</v>
          </cell>
          <cell r="H34">
            <v>0</v>
          </cell>
          <cell r="K34">
            <v>0</v>
          </cell>
          <cell r="N34">
            <v>0</v>
          </cell>
          <cell r="T34">
            <v>0</v>
          </cell>
          <cell r="Y34">
            <v>0</v>
          </cell>
          <cell r="AD34">
            <v>0</v>
          </cell>
          <cell r="AF34">
            <v>74498</v>
          </cell>
          <cell r="AG34">
            <v>8097</v>
          </cell>
          <cell r="AL34">
            <v>82595</v>
          </cell>
        </row>
        <row r="35">
          <cell r="A35" t="str">
            <v>180</v>
          </cell>
          <cell r="B35" t="str">
            <v>ALLOWANCE FOR DEPR</v>
          </cell>
          <cell r="H35">
            <v>0</v>
          </cell>
          <cell r="K35">
            <v>-986516</v>
          </cell>
          <cell r="L35">
            <v>-1039522</v>
          </cell>
          <cell r="N35">
            <v>-2026038</v>
          </cell>
          <cell r="P35">
            <v>-1083506</v>
          </cell>
          <cell r="Q35">
            <v>-132389</v>
          </cell>
          <cell r="R35">
            <v>-25347</v>
          </cell>
          <cell r="S35">
            <v>1083506</v>
          </cell>
          <cell r="T35">
            <v>-157736</v>
          </cell>
          <cell r="V35">
            <v>-147401</v>
          </cell>
          <cell r="W35">
            <v>-318973</v>
          </cell>
          <cell r="X35">
            <v>147401</v>
          </cell>
          <cell r="Y35">
            <v>-318973</v>
          </cell>
          <cell r="AA35">
            <v>-3465830</v>
          </cell>
          <cell r="AD35">
            <v>-3465830</v>
          </cell>
          <cell r="AF35">
            <v>-1775742</v>
          </cell>
          <cell r="AG35">
            <v>-1636955</v>
          </cell>
          <cell r="AH35">
            <v>-3014</v>
          </cell>
          <cell r="AL35">
            <v>-3415711</v>
          </cell>
        </row>
        <row r="36">
          <cell r="A36" t="str">
            <v>190</v>
          </cell>
          <cell r="B36" t="str">
            <v>DEFERRED CHARGES</v>
          </cell>
          <cell r="H36">
            <v>0</v>
          </cell>
          <cell r="J36">
            <v>1814</v>
          </cell>
          <cell r="M36">
            <v>-1814</v>
          </cell>
          <cell r="N36">
            <v>0</v>
          </cell>
          <cell r="P36">
            <v>119019</v>
          </cell>
          <cell r="S36">
            <v>-119019</v>
          </cell>
          <cell r="T36">
            <v>0</v>
          </cell>
          <cell r="Y36">
            <v>0</v>
          </cell>
          <cell r="AA36">
            <v>2259051</v>
          </cell>
          <cell r="AD36">
            <v>2259051</v>
          </cell>
          <cell r="AI36">
            <v>1</v>
          </cell>
          <cell r="AL36">
            <v>1</v>
          </cell>
        </row>
        <row r="37">
          <cell r="A37" t="str">
            <v>195</v>
          </cell>
          <cell r="B37" t="str">
            <v>GOODWILL</v>
          </cell>
          <cell r="H37">
            <v>0</v>
          </cell>
          <cell r="N37">
            <v>0</v>
          </cell>
          <cell r="T37">
            <v>0</v>
          </cell>
          <cell r="Y37">
            <v>0</v>
          </cell>
          <cell r="AD37">
            <v>0</v>
          </cell>
          <cell r="AI37">
            <v>4646597</v>
          </cell>
          <cell r="AJ37">
            <v>110918</v>
          </cell>
          <cell r="AK37">
            <v>-110918</v>
          </cell>
          <cell r="AL37">
            <v>4646597</v>
          </cell>
        </row>
        <row r="38">
          <cell r="A38" t="str">
            <v>280</v>
          </cell>
          <cell r="B38" t="str">
            <v>ACCOUNTS PAYABLE</v>
          </cell>
          <cell r="E38">
            <v>-219124</v>
          </cell>
          <cell r="F38">
            <v>-36329</v>
          </cell>
          <cell r="H38">
            <v>-255453</v>
          </cell>
          <cell r="J38">
            <v>-8224</v>
          </cell>
          <cell r="K38">
            <v>-7287</v>
          </cell>
          <cell r="L38">
            <v>-543900</v>
          </cell>
          <cell r="M38">
            <v>8224</v>
          </cell>
          <cell r="N38">
            <v>-551187</v>
          </cell>
          <cell r="P38">
            <v>-41600</v>
          </cell>
          <cell r="Q38">
            <v>-227552</v>
          </cell>
          <cell r="R38">
            <v>-51448</v>
          </cell>
          <cell r="S38">
            <v>41600</v>
          </cell>
          <cell r="T38">
            <v>-279000</v>
          </cell>
          <cell r="V38">
            <v>-25994</v>
          </cell>
          <cell r="W38">
            <v>-187583</v>
          </cell>
          <cell r="X38">
            <v>25994</v>
          </cell>
          <cell r="Y38">
            <v>-187583</v>
          </cell>
          <cell r="AA38">
            <v>-590762</v>
          </cell>
          <cell r="AB38">
            <v>-80197</v>
          </cell>
          <cell r="AC38">
            <v>80197</v>
          </cell>
          <cell r="AD38">
            <v>-590762</v>
          </cell>
          <cell r="AF38">
            <v>-121819</v>
          </cell>
          <cell r="AG38">
            <v>-110968</v>
          </cell>
          <cell r="AH38">
            <v>-31321</v>
          </cell>
          <cell r="AI38">
            <v>187084</v>
          </cell>
          <cell r="AJ38">
            <v>-6000</v>
          </cell>
          <cell r="AL38">
            <v>-83024</v>
          </cell>
        </row>
        <row r="39">
          <cell r="A39" t="str">
            <v>285</v>
          </cell>
          <cell r="B39" t="str">
            <v>A P RELATED PARTY</v>
          </cell>
          <cell r="C39">
            <v>-21204</v>
          </cell>
          <cell r="D39">
            <v>728926</v>
          </cell>
          <cell r="E39">
            <v>-587799</v>
          </cell>
          <cell r="F39">
            <v>-117864</v>
          </cell>
          <cell r="H39">
            <v>2059</v>
          </cell>
          <cell r="J39">
            <v>779346</v>
          </cell>
          <cell r="K39">
            <v>-26105</v>
          </cell>
          <cell r="L39">
            <v>-737913</v>
          </cell>
          <cell r="M39">
            <v>10588939</v>
          </cell>
          <cell r="N39">
            <v>10604267</v>
          </cell>
          <cell r="P39">
            <v>400839</v>
          </cell>
          <cell r="Q39">
            <v>-261160</v>
          </cell>
          <cell r="R39">
            <v>-224494</v>
          </cell>
          <cell r="S39">
            <v>972395</v>
          </cell>
          <cell r="T39">
            <v>887580</v>
          </cell>
          <cell r="V39">
            <v>381036</v>
          </cell>
          <cell r="W39">
            <v>-202131</v>
          </cell>
          <cell r="X39">
            <v>3618534</v>
          </cell>
          <cell r="Y39">
            <v>3797439</v>
          </cell>
          <cell r="AC39">
            <v>4649005</v>
          </cell>
          <cell r="AD39">
            <v>4649005</v>
          </cell>
          <cell r="AF39">
            <v>-407198</v>
          </cell>
          <cell r="AG39">
            <v>-210097</v>
          </cell>
          <cell r="AH39">
            <v>-125350</v>
          </cell>
          <cell r="AI39">
            <v>-1146883</v>
          </cell>
          <cell r="AJ39">
            <v>227535</v>
          </cell>
          <cell r="AK39">
            <v>1398471</v>
          </cell>
          <cell r="AL39">
            <v>-263522</v>
          </cell>
        </row>
        <row r="40">
          <cell r="A40" t="str">
            <v>290</v>
          </cell>
          <cell r="B40" t="str">
            <v>MAGELLAN PAYABLE</v>
          </cell>
          <cell r="D40">
            <v>-1038814</v>
          </cell>
          <cell r="H40">
            <v>-1038814</v>
          </cell>
          <cell r="J40">
            <v>-493101</v>
          </cell>
          <cell r="N40">
            <v>-493101</v>
          </cell>
          <cell r="P40">
            <v>-129914</v>
          </cell>
          <cell r="T40">
            <v>-129914</v>
          </cell>
          <cell r="V40">
            <v>-500841</v>
          </cell>
          <cell r="Y40">
            <v>-500841</v>
          </cell>
          <cell r="AA40">
            <v>-238644</v>
          </cell>
          <cell r="AB40">
            <v>-522231</v>
          </cell>
          <cell r="AD40">
            <v>-760875</v>
          </cell>
          <cell r="AF40">
            <v>-132933</v>
          </cell>
          <cell r="AG40">
            <v>-133939</v>
          </cell>
          <cell r="AH40">
            <v>-31706</v>
          </cell>
          <cell r="AI40">
            <v>262929</v>
          </cell>
          <cell r="AJ40">
            <v>-809455</v>
          </cell>
          <cell r="AL40">
            <v>-845104</v>
          </cell>
        </row>
        <row r="41">
          <cell r="A41" t="str">
            <v>300</v>
          </cell>
          <cell r="B41" t="str">
            <v>ACC SALARIES/WAGES</v>
          </cell>
          <cell r="E41">
            <v>-403329</v>
          </cell>
          <cell r="F41">
            <v>-60974</v>
          </cell>
          <cell r="H41">
            <v>-464303</v>
          </cell>
          <cell r="J41">
            <v>-125540</v>
          </cell>
          <cell r="L41">
            <v>-162562</v>
          </cell>
          <cell r="M41">
            <v>125540</v>
          </cell>
          <cell r="N41">
            <v>-162562</v>
          </cell>
          <cell r="Q41">
            <v>-177439</v>
          </cell>
          <cell r="R41">
            <v>-62214</v>
          </cell>
          <cell r="T41">
            <v>-239653</v>
          </cell>
          <cell r="W41">
            <v>-171397</v>
          </cell>
          <cell r="Y41">
            <v>-171397</v>
          </cell>
          <cell r="AA41">
            <v>-319344</v>
          </cell>
          <cell r="AD41">
            <v>-319344</v>
          </cell>
          <cell r="AF41">
            <v>-590405</v>
          </cell>
          <cell r="AG41">
            <v>-439381</v>
          </cell>
          <cell r="AH41">
            <v>-438237</v>
          </cell>
          <cell r="AI41">
            <v>-733879</v>
          </cell>
          <cell r="AL41">
            <v>-2201902</v>
          </cell>
        </row>
        <row r="42">
          <cell r="A42" t="str">
            <v>305</v>
          </cell>
          <cell r="B42" t="str">
            <v>ACC EXP/PAYROLL TAX</v>
          </cell>
          <cell r="E42">
            <v>-44229</v>
          </cell>
          <cell r="H42">
            <v>-44229</v>
          </cell>
          <cell r="J42">
            <v>-10535</v>
          </cell>
          <cell r="K42">
            <v>5296</v>
          </cell>
          <cell r="L42">
            <v>-77676</v>
          </cell>
          <cell r="M42">
            <v>10535</v>
          </cell>
          <cell r="N42">
            <v>-72380</v>
          </cell>
          <cell r="P42">
            <v>-24170</v>
          </cell>
          <cell r="Q42">
            <v>-150494</v>
          </cell>
          <cell r="R42">
            <v>-28268</v>
          </cell>
          <cell r="S42">
            <v>24170</v>
          </cell>
          <cell r="T42">
            <v>-178762</v>
          </cell>
          <cell r="V42">
            <v>-16157</v>
          </cell>
          <cell r="W42">
            <v>-2312</v>
          </cell>
          <cell r="X42">
            <v>16157</v>
          </cell>
          <cell r="Y42">
            <v>-2312</v>
          </cell>
          <cell r="AA42">
            <v>-208257</v>
          </cell>
          <cell r="AD42">
            <v>-208257</v>
          </cell>
          <cell r="AF42">
            <v>-134890</v>
          </cell>
          <cell r="AG42">
            <v>-56321</v>
          </cell>
          <cell r="AH42">
            <v>-95967</v>
          </cell>
          <cell r="AL42">
            <v>-287178</v>
          </cell>
        </row>
        <row r="43">
          <cell r="A43" t="str">
            <v>306</v>
          </cell>
          <cell r="B43" t="str">
            <v>INT REC/PAY-REL COS</v>
          </cell>
          <cell r="H43">
            <v>0</v>
          </cell>
          <cell r="N43">
            <v>0</v>
          </cell>
          <cell r="T43">
            <v>0</v>
          </cell>
          <cell r="Y43">
            <v>0</v>
          </cell>
          <cell r="AD43">
            <v>0</v>
          </cell>
          <cell r="AI43">
            <v>-65322</v>
          </cell>
          <cell r="AJ43">
            <v>65322</v>
          </cell>
          <cell r="AK43">
            <v>-65322</v>
          </cell>
          <cell r="AL43">
            <v>-65322</v>
          </cell>
        </row>
        <row r="44">
          <cell r="A44" t="str">
            <v>310</v>
          </cell>
          <cell r="B44" t="str">
            <v>DUE HLTH INS PROGR</v>
          </cell>
          <cell r="E44">
            <v>-418620</v>
          </cell>
          <cell r="H44">
            <v>-418620</v>
          </cell>
          <cell r="J44">
            <v>-259304</v>
          </cell>
          <cell r="K44">
            <v>148544</v>
          </cell>
          <cell r="L44">
            <v>236016</v>
          </cell>
          <cell r="M44">
            <v>259304</v>
          </cell>
          <cell r="N44">
            <v>384560</v>
          </cell>
          <cell r="P44">
            <v>-179210</v>
          </cell>
          <cell r="Q44">
            <v>-706592</v>
          </cell>
          <cell r="R44">
            <v>23180</v>
          </cell>
          <cell r="S44">
            <v>179210</v>
          </cell>
          <cell r="T44">
            <v>-683412</v>
          </cell>
          <cell r="V44">
            <v>567647</v>
          </cell>
          <cell r="W44">
            <v>-481573</v>
          </cell>
          <cell r="X44">
            <v>-567647</v>
          </cell>
          <cell r="Y44">
            <v>-481573</v>
          </cell>
          <cell r="AA44">
            <v>-1768688</v>
          </cell>
          <cell r="AB44">
            <v>214122</v>
          </cell>
          <cell r="AC44">
            <v>-214122</v>
          </cell>
          <cell r="AD44">
            <v>-1768688</v>
          </cell>
          <cell r="AF44">
            <v>-541275</v>
          </cell>
          <cell r="AG44">
            <v>-1023642</v>
          </cell>
          <cell r="AL44">
            <v>-1564917</v>
          </cell>
        </row>
        <row r="45">
          <cell r="A45" t="str">
            <v>314</v>
          </cell>
          <cell r="B45" t="str">
            <v>INCOME TAX CUR PAY</v>
          </cell>
          <cell r="H45">
            <v>0</v>
          </cell>
          <cell r="N45">
            <v>0</v>
          </cell>
          <cell r="T45">
            <v>0</v>
          </cell>
          <cell r="Y45">
            <v>0</v>
          </cell>
          <cell r="AD45">
            <v>0</v>
          </cell>
          <cell r="AI45">
            <v>25912</v>
          </cell>
          <cell r="AL45">
            <v>25912</v>
          </cell>
        </row>
        <row r="46">
          <cell r="A46" t="str">
            <v>318</v>
          </cell>
          <cell r="B46" t="str">
            <v>CURRENT L.T. DEBT</v>
          </cell>
          <cell r="H46">
            <v>0</v>
          </cell>
          <cell r="N46">
            <v>0</v>
          </cell>
          <cell r="T46">
            <v>0</v>
          </cell>
          <cell r="Y46">
            <v>0</v>
          </cell>
          <cell r="AA46">
            <v>-476963</v>
          </cell>
          <cell r="AD46">
            <v>-476963</v>
          </cell>
          <cell r="AL46">
            <v>0</v>
          </cell>
        </row>
        <row r="47">
          <cell r="A47" t="str">
            <v>330</v>
          </cell>
          <cell r="B47" t="str">
            <v>LONG-TERM DEBT</v>
          </cell>
          <cell r="H47">
            <v>0</v>
          </cell>
          <cell r="N47">
            <v>0</v>
          </cell>
          <cell r="T47">
            <v>0</v>
          </cell>
          <cell r="Y47">
            <v>0</v>
          </cell>
          <cell r="AA47">
            <v>-82959</v>
          </cell>
          <cell r="AD47">
            <v>-82959</v>
          </cell>
          <cell r="AL47">
            <v>0</v>
          </cell>
        </row>
        <row r="48">
          <cell r="A48" t="str">
            <v>333</v>
          </cell>
          <cell r="B48" t="str">
            <v>NOTE REC/PAY REL CO</v>
          </cell>
          <cell r="H48">
            <v>0</v>
          </cell>
          <cell r="N48">
            <v>0</v>
          </cell>
          <cell r="T48">
            <v>0</v>
          </cell>
          <cell r="Y48">
            <v>0</v>
          </cell>
          <cell r="AD48">
            <v>0</v>
          </cell>
          <cell r="AI48">
            <v>-2299723</v>
          </cell>
          <cell r="AJ48">
            <v>2299723</v>
          </cell>
          <cell r="AK48">
            <v>-2299723</v>
          </cell>
          <cell r="AL48">
            <v>-2299723</v>
          </cell>
        </row>
        <row r="49">
          <cell r="A49" t="str">
            <v>340</v>
          </cell>
          <cell r="B49" t="str">
            <v>CAP LEASE OBLIGATN</v>
          </cell>
          <cell r="H49">
            <v>0</v>
          </cell>
          <cell r="N49">
            <v>0</v>
          </cell>
          <cell r="P49">
            <v>-6400000</v>
          </cell>
          <cell r="S49">
            <v>6400000</v>
          </cell>
          <cell r="T49">
            <v>0</v>
          </cell>
          <cell r="Y49">
            <v>0</v>
          </cell>
          <cell r="AD49">
            <v>0</v>
          </cell>
          <cell r="AL49">
            <v>0</v>
          </cell>
        </row>
        <row r="50">
          <cell r="A50" t="str">
            <v>356</v>
          </cell>
          <cell r="B50" t="str">
            <v>MINORITY INTEREST</v>
          </cell>
          <cell r="D50">
            <v>-2095092</v>
          </cell>
          <cell r="H50">
            <v>-2095092</v>
          </cell>
          <cell r="J50">
            <v>-11358369</v>
          </cell>
          <cell r="N50">
            <v>-11358369</v>
          </cell>
          <cell r="P50">
            <v>-1284778</v>
          </cell>
          <cell r="T50">
            <v>-1284778</v>
          </cell>
          <cell r="V50">
            <v>-3673412</v>
          </cell>
          <cell r="W50">
            <v>-10</v>
          </cell>
          <cell r="Y50">
            <v>-3673422</v>
          </cell>
          <cell r="AB50">
            <v>-4374820</v>
          </cell>
          <cell r="AD50">
            <v>-4374820</v>
          </cell>
          <cell r="AJ50">
            <v>-1022893</v>
          </cell>
          <cell r="AL50">
            <v>-1022893</v>
          </cell>
        </row>
        <row r="51">
          <cell r="A51" t="str">
            <v>380</v>
          </cell>
          <cell r="B51" t="str">
            <v>COMMON STOCK</v>
          </cell>
          <cell r="H51">
            <v>0</v>
          </cell>
          <cell r="J51">
            <v>-500</v>
          </cell>
          <cell r="M51">
            <v>500</v>
          </cell>
          <cell r="N51">
            <v>0</v>
          </cell>
          <cell r="P51">
            <v>-1000</v>
          </cell>
          <cell r="S51">
            <v>1000</v>
          </cell>
          <cell r="T51">
            <v>0</v>
          </cell>
          <cell r="Y51">
            <v>0</v>
          </cell>
          <cell r="AD51">
            <v>0</v>
          </cell>
          <cell r="AL51">
            <v>0</v>
          </cell>
        </row>
        <row r="52">
          <cell r="A52" t="str">
            <v>385</v>
          </cell>
          <cell r="B52" t="str">
            <v>ADD PAID-IN CAPITAL</v>
          </cell>
          <cell r="H52">
            <v>0</v>
          </cell>
          <cell r="J52">
            <v>-10611000</v>
          </cell>
          <cell r="M52">
            <v>10611000</v>
          </cell>
          <cell r="N52">
            <v>0</v>
          </cell>
          <cell r="P52">
            <v>-2704000</v>
          </cell>
          <cell r="S52">
            <v>2704000</v>
          </cell>
          <cell r="T52">
            <v>0</v>
          </cell>
          <cell r="V52">
            <v>-1475000</v>
          </cell>
          <cell r="X52">
            <v>1475000</v>
          </cell>
          <cell r="Y52">
            <v>0</v>
          </cell>
          <cell r="AB52">
            <v>-2402000</v>
          </cell>
          <cell r="AC52">
            <v>2402000</v>
          </cell>
          <cell r="AD52">
            <v>0</v>
          </cell>
          <cell r="AL52">
            <v>0</v>
          </cell>
        </row>
        <row r="53">
          <cell r="A53" t="str">
            <v>390</v>
          </cell>
          <cell r="B53" t="str">
            <v>RETAIN EARN BEGIN</v>
          </cell>
          <cell r="C53">
            <v>-3890147</v>
          </cell>
          <cell r="D53">
            <v>1111742</v>
          </cell>
          <cell r="E53">
            <v>-4145259</v>
          </cell>
          <cell r="F53">
            <v>185800</v>
          </cell>
          <cell r="G53">
            <v>3959459</v>
          </cell>
          <cell r="H53">
            <v>-2778405</v>
          </cell>
          <cell r="J53">
            <v>17737907</v>
          </cell>
          <cell r="K53">
            <v>-2766481</v>
          </cell>
          <cell r="L53">
            <v>-14059193</v>
          </cell>
          <cell r="M53">
            <v>-17737907</v>
          </cell>
          <cell r="N53">
            <v>-16825674</v>
          </cell>
          <cell r="P53">
            <v>4772877</v>
          </cell>
          <cell r="Q53">
            <v>-1073748</v>
          </cell>
          <cell r="R53">
            <v>-2592956</v>
          </cell>
          <cell r="S53">
            <v>-4772877</v>
          </cell>
          <cell r="T53">
            <v>-3666704</v>
          </cell>
          <cell r="V53">
            <v>5629958</v>
          </cell>
          <cell r="W53">
            <v>-4262258</v>
          </cell>
          <cell r="X53">
            <v>-5629958</v>
          </cell>
          <cell r="Y53">
            <v>-4262258</v>
          </cell>
          <cell r="AA53">
            <v>-17209941</v>
          </cell>
          <cell r="AB53">
            <v>7979653</v>
          </cell>
          <cell r="AC53">
            <v>-7979653</v>
          </cell>
          <cell r="AD53">
            <v>-17209941</v>
          </cell>
          <cell r="AF53">
            <v>-2170637</v>
          </cell>
          <cell r="AG53">
            <v>-3640758</v>
          </cell>
          <cell r="AH53">
            <v>35861</v>
          </cell>
          <cell r="AI53">
            <v>-15198772</v>
          </cell>
          <cell r="AJ53">
            <v>6524200</v>
          </cell>
          <cell r="AK53">
            <v>-6524200</v>
          </cell>
          <cell r="AL53">
            <v>-20974306</v>
          </cell>
        </row>
        <row r="54">
          <cell r="A54" t="str">
            <v>NTPL</v>
          </cell>
          <cell r="B54" t="str">
            <v>Net P&amp;L</v>
          </cell>
          <cell r="C54">
            <v>76837</v>
          </cell>
          <cell r="D54">
            <v>982159</v>
          </cell>
          <cell r="E54">
            <v>-1141756</v>
          </cell>
          <cell r="F54">
            <v>82759</v>
          </cell>
          <cell r="G54">
            <v>0</v>
          </cell>
          <cell r="H54">
            <v>-1</v>
          </cell>
          <cell r="J54">
            <v>468317</v>
          </cell>
          <cell r="K54">
            <v>18386</v>
          </cell>
          <cell r="L54">
            <v>-501572</v>
          </cell>
          <cell r="M54">
            <v>14868</v>
          </cell>
          <cell r="N54">
            <v>-1</v>
          </cell>
          <cell r="P54">
            <v>-120007</v>
          </cell>
          <cell r="Q54">
            <v>-62195</v>
          </cell>
          <cell r="R54">
            <v>20740</v>
          </cell>
          <cell r="S54">
            <v>161465</v>
          </cell>
          <cell r="T54">
            <v>3</v>
          </cell>
          <cell r="V54">
            <v>247457</v>
          </cell>
          <cell r="W54">
            <v>-174678</v>
          </cell>
          <cell r="X54">
            <v>-72774</v>
          </cell>
          <cell r="Y54">
            <v>5</v>
          </cell>
          <cell r="AA54">
            <v>-248046</v>
          </cell>
          <cell r="AB54">
            <v>248046</v>
          </cell>
          <cell r="AC54">
            <v>0</v>
          </cell>
          <cell r="AD54">
            <v>0</v>
          </cell>
          <cell r="AF54">
            <v>-158436</v>
          </cell>
          <cell r="AG54">
            <v>-22435</v>
          </cell>
          <cell r="AH54">
            <v>1210</v>
          </cell>
          <cell r="AI54">
            <v>-31531</v>
          </cell>
          <cell r="AJ54">
            <v>148891</v>
          </cell>
          <cell r="AK54">
            <v>63451</v>
          </cell>
          <cell r="AL54">
            <v>11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io97"/>
      <sheetName val="julio97"/>
      <sheetName val="agosto97"/>
      <sheetName val="setiem97"/>
      <sheetName val="octubr97"/>
      <sheetName val="novie97"/>
      <sheetName val="dicie97"/>
      <sheetName val="Total-97-"/>
      <sheetName val="enero98"/>
      <sheetName val="febrero98"/>
      <sheetName val="marzo98"/>
      <sheetName val="abril98"/>
      <sheetName val="mayo98"/>
      <sheetName val="junio98"/>
      <sheetName val="julio98"/>
      <sheetName val="agosto98"/>
      <sheetName val="setiem98"/>
      <sheetName val="octub98"/>
      <sheetName val="novie98"/>
      <sheetName val="dicie98"/>
      <sheetName val="Total-98-"/>
      <sheetName val="enero99"/>
      <sheetName val="febrero99"/>
      <sheetName val="marzo99"/>
      <sheetName val="abril99"/>
      <sheetName val="mayo99"/>
      <sheetName val="junio99"/>
      <sheetName val="julio99"/>
      <sheetName val="agosto99"/>
      <sheetName val="setiem99"/>
      <sheetName val="octub99"/>
      <sheetName val="novi99"/>
      <sheetName val="dicie99"/>
      <sheetName val="Total-99-"/>
      <sheetName val="enero00"/>
      <sheetName val="febrero00"/>
      <sheetName val="marzo00"/>
      <sheetName val="abril00"/>
      <sheetName val="mayo00"/>
      <sheetName val="junio00"/>
      <sheetName val="julio00"/>
      <sheetName val="agosto00"/>
      <sheetName val="setie00"/>
      <sheetName val="Octu00"/>
      <sheetName val="Novi00"/>
      <sheetName val="Dici00"/>
      <sheetName val="Total-00-"/>
      <sheetName val="Ener01"/>
      <sheetName val="Febr01"/>
      <sheetName val="Total-01-"/>
      <sheetName val="ALL"/>
      <sheetName val="Mar01"/>
      <sheetName val="TI"/>
      <sheetName val="XREF"/>
      <sheetName val="I. INICIO"/>
      <sheetName val="Lead"/>
      <sheetName val="ACUMU-97-98-99-00-"/>
      <sheetName val="Hoja2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ntCalculations"/>
      <sheetName val="Sheet1 (2)"/>
    </sheetNames>
    <sheetDataSet>
      <sheetData sheetId="0"/>
      <sheetData sheetId="1"/>
      <sheetData sheetId="2"/>
      <sheetData sheetId="3">
        <row r="1">
          <cell r="A1" t="str">
            <v>Shere Ref</v>
          </cell>
          <cell r="B1" t="str">
            <v>Operator Name</v>
          </cell>
          <cell r="C1" t="str">
            <v>Site Type</v>
          </cell>
          <cell r="D1" t="str">
            <v>Host Cell ID</v>
          </cell>
          <cell r="E1" t="str">
            <v>Site Name</v>
          </cell>
          <cell r="F1" t="str">
            <v>Site Name(Shere)</v>
          </cell>
          <cell r="G1" t="str">
            <v>LPA</v>
          </cell>
          <cell r="H1" t="str">
            <v>Finance Type</v>
          </cell>
          <cell r="I1" t="str">
            <v>Area</v>
          </cell>
          <cell r="J1" t="str">
            <v>Legal Agr'ment</v>
          </cell>
          <cell r="K1" t="str">
            <v>Term Start</v>
          </cell>
          <cell r="L1" t="str">
            <v>Term Expiry</v>
          </cell>
          <cell r="M1" t="str">
            <v>OLO On Site</v>
          </cell>
          <cell r="N1" t="str">
            <v>Rent Review Type</v>
          </cell>
          <cell r="O1" t="str">
            <v xml:space="preserve">Passing rent </v>
          </cell>
          <cell r="P1" t="str">
            <v>Rent Review Date</v>
          </cell>
          <cell r="Q1" t="str">
            <v>Site Sharing Permitted</v>
          </cell>
          <cell r="R1" t="str">
            <v>Pay away</v>
          </cell>
          <cell r="S1" t="str">
            <v>Right Of Assignment To 3rd Party</v>
          </cell>
          <cell r="T1" t="str">
            <v>Equip Rights Ll Approval</v>
          </cell>
          <cell r="U1" t="str">
            <v>Break Right (Decoms only)</v>
          </cell>
          <cell r="W1" t="str">
            <v>Site Provider MSA MSP Identity</v>
          </cell>
          <cell r="X1" t="str">
            <v>Contact Name</v>
          </cell>
          <cell r="Y1" t="str">
            <v>Site Provider</v>
          </cell>
          <cell r="Z1" t="str">
            <v>Progress Status 2G</v>
          </cell>
          <cell r="AA1" t="str">
            <v>Progress Status 3G</v>
          </cell>
          <cell r="AB1" t="str">
            <v>Sharing Solution Type</v>
          </cell>
          <cell r="AC1" t="str">
            <v>Antenna Height</v>
          </cell>
          <cell r="AD1" t="str">
            <v>Decision</v>
          </cell>
          <cell r="AE1" t="str">
            <v>Tech Type</v>
          </cell>
          <cell r="AF1" t="str">
            <v>U/G</v>
          </cell>
          <cell r="AG1" t="str">
            <v>OFFER:  To Assign &amp;/or Upgrade etc</v>
          </cell>
          <cell r="AH1" t="str">
            <v>OFFER:   To Decom</v>
          </cell>
          <cell r="AI1" t="str">
            <v>Legal Fees</v>
          </cell>
          <cell r="AJ1" t="str">
            <v>Cat</v>
          </cell>
          <cell r="AK1" t="str">
            <v>Co-Lo Cat</v>
          </cell>
          <cell r="AL1" t="str">
            <v>Co-Lo ID</v>
          </cell>
          <cell r="AN1" t="str">
            <v>Reviewed rent</v>
          </cell>
          <cell r="AO1" t="str">
            <v>Increase</v>
          </cell>
          <cell r="AP1" t="str">
            <v>New lease</v>
          </cell>
        </row>
        <row r="2">
          <cell r="A2" t="str">
            <v>RA/00010/005</v>
          </cell>
          <cell r="B2" t="str">
            <v>H3G</v>
          </cell>
          <cell r="C2" t="str">
            <v>Tower</v>
          </cell>
          <cell r="D2" t="str">
            <v>PR0039</v>
          </cell>
          <cell r="E2" t="str">
            <v>ASHTON</v>
          </cell>
          <cell r="F2" t="str">
            <v>Blackpool Road Radio Tower</v>
          </cell>
          <cell r="G2" t="str">
            <v>Preston (PRE)</v>
          </cell>
          <cell r="H2" t="str">
            <v>3-Other Tower</v>
          </cell>
          <cell r="I2" t="str">
            <v>North 3</v>
          </cell>
          <cell r="J2" t="str">
            <v>LEASE</v>
          </cell>
          <cell r="K2">
            <v>37422</v>
          </cell>
          <cell r="L2">
            <v>42900</v>
          </cell>
          <cell r="M2" t="str">
            <v>No</v>
          </cell>
          <cell r="N2" t="str">
            <v>Greater of RPI / OMV</v>
          </cell>
          <cell r="O2">
            <v>10052</v>
          </cell>
          <cell r="P2">
            <v>40709</v>
          </cell>
          <cell r="Q2" t="str">
            <v>Not permitted</v>
          </cell>
          <cell r="S2" t="str">
            <v>Not permitted</v>
          </cell>
          <cell r="T2" t="str">
            <v>Not Permitted</v>
          </cell>
          <cell r="U2" t="str">
            <v>Beneficial on 6.  ON 15/06/12 on 6</v>
          </cell>
          <cell r="V2" t="str">
            <v>Shere</v>
          </cell>
          <cell r="W2" t="str">
            <v>United Utilities</v>
          </cell>
          <cell r="X2" t="str">
            <v>United Utilities Electricity</v>
          </cell>
          <cell r="Y2" t="str">
            <v>Radiosite Limited</v>
          </cell>
          <cell r="AA2" t="str">
            <v>Live</v>
          </cell>
          <cell r="AB2" t="str">
            <v>MORAN</v>
          </cell>
          <cell r="AC2">
            <v>11</v>
          </cell>
          <cell r="AD2" t="str">
            <v>Backup</v>
          </cell>
          <cell r="AE2" t="str">
            <v>3G Only</v>
          </cell>
          <cell r="AF2" t="str">
            <v>+ 2G &amp; 3G</v>
          </cell>
          <cell r="AG2" t="str">
            <v>N/A</v>
          </cell>
          <cell r="AH2">
            <v>0</v>
          </cell>
          <cell r="AJ2" t="str">
            <v>9a</v>
          </cell>
          <cell r="AK2" t="str">
            <v>3a</v>
          </cell>
          <cell r="AL2">
            <v>96130</v>
          </cell>
          <cell r="AM2" t="str">
            <v>3rd Party (OLO) interest in taking assignment</v>
          </cell>
          <cell r="AO2">
            <v>0</v>
          </cell>
        </row>
        <row r="3">
          <cell r="A3" t="str">
            <v>TW/00328/001</v>
          </cell>
          <cell r="B3" t="str">
            <v>H3G</v>
          </cell>
          <cell r="C3" t="str">
            <v>GF</v>
          </cell>
          <cell r="D3" t="str">
            <v>SL6073</v>
          </cell>
          <cell r="E3" t="str">
            <v>Marlow - Thames Water</v>
          </cell>
          <cell r="F3" t="str">
            <v>Marlow PS</v>
          </cell>
          <cell r="G3" t="str">
            <v>Wycombe (WYC)</v>
          </cell>
          <cell r="H3" t="str">
            <v>3-GF</v>
          </cell>
          <cell r="I3" t="str">
            <v>South 4</v>
          </cell>
          <cell r="J3" t="str">
            <v>LEASE</v>
          </cell>
          <cell r="K3">
            <v>38961</v>
          </cell>
          <cell r="L3">
            <v>43343</v>
          </cell>
          <cell r="M3" t="str">
            <v>No</v>
          </cell>
          <cell r="N3" t="str">
            <v>Greater of RPI / OMV</v>
          </cell>
          <cell r="O3">
            <v>5250</v>
          </cell>
          <cell r="P3">
            <v>40057</v>
          </cell>
          <cell r="Q3" t="str">
            <v>Permitted with consent nuw</v>
          </cell>
          <cell r="R3">
            <v>50</v>
          </cell>
          <cell r="S3" t="str">
            <v>Permitted with consent nuw</v>
          </cell>
          <cell r="U3" t="str">
            <v>After 01/09/2011 on 12</v>
          </cell>
          <cell r="V3" t="str">
            <v>Shere</v>
          </cell>
          <cell r="W3" t="str">
            <v>Thames Water</v>
          </cell>
          <cell r="X3" t="str">
            <v>Dave Crymble</v>
          </cell>
          <cell r="Y3" t="str">
            <v>Thames Water Utilities Limited</v>
          </cell>
          <cell r="AA3" t="str">
            <v>Live</v>
          </cell>
          <cell r="AB3" t="str">
            <v>MORAN</v>
          </cell>
          <cell r="AC3">
            <v>13.3</v>
          </cell>
          <cell r="AD3" t="str">
            <v>Backup</v>
          </cell>
          <cell r="AE3" t="str">
            <v>3G Only</v>
          </cell>
          <cell r="AF3" t="str">
            <v>+ 3G</v>
          </cell>
          <cell r="AG3" t="str">
            <v>N/A</v>
          </cell>
          <cell r="AH3" t="str">
            <v>Continue rent to break date in 2011, but Decom at our convenience</v>
          </cell>
          <cell r="AJ3">
            <v>10</v>
          </cell>
          <cell r="AM3" t="str">
            <v>3rd Party (OLO) interest in taking assignment</v>
          </cell>
          <cell r="AO3">
            <v>0</v>
          </cell>
        </row>
        <row r="4">
          <cell r="A4" t="str">
            <v>TW/00353/001</v>
          </cell>
          <cell r="B4" t="str">
            <v>H3G</v>
          </cell>
          <cell r="C4" t="str">
            <v>Tower</v>
          </cell>
          <cell r="D4" t="str">
            <v>SE0074</v>
          </cell>
          <cell r="E4" t="str">
            <v>Shooters Hill</v>
          </cell>
          <cell r="F4" t="str">
            <v>Shooters Hill</v>
          </cell>
          <cell r="G4" t="str">
            <v>Greenwich (GWH)</v>
          </cell>
          <cell r="H4" t="str">
            <v>3-Other Tower</v>
          </cell>
          <cell r="I4" t="str">
            <v>South 1</v>
          </cell>
          <cell r="J4" t="str">
            <v>LEASE</v>
          </cell>
          <cell r="K4">
            <v>37644</v>
          </cell>
          <cell r="L4">
            <v>42027</v>
          </cell>
          <cell r="M4" t="str">
            <v>No</v>
          </cell>
          <cell r="N4" t="str">
            <v>Greater of RPI / OMV</v>
          </cell>
          <cell r="O4">
            <v>15400</v>
          </cell>
          <cell r="P4">
            <v>39836</v>
          </cell>
          <cell r="Q4" t="str">
            <v>Not permitted</v>
          </cell>
          <cell r="S4" t="str">
            <v>Permitted with consent nuw</v>
          </cell>
          <cell r="T4" t="str">
            <v>No add to</v>
          </cell>
          <cell r="U4" t="str">
            <v>After 23/01/08 on 12</v>
          </cell>
          <cell r="V4" t="str">
            <v>Shere</v>
          </cell>
          <cell r="W4" t="str">
            <v>Thames Water</v>
          </cell>
          <cell r="X4" t="str">
            <v>Dave Crymble</v>
          </cell>
          <cell r="Y4" t="str">
            <v>Thames Water Utilities Limited</v>
          </cell>
          <cell r="AA4" t="str">
            <v>Live</v>
          </cell>
          <cell r="AB4" t="str">
            <v>MORAN</v>
          </cell>
          <cell r="AC4">
            <v>17</v>
          </cell>
          <cell r="AD4" t="str">
            <v>Backup</v>
          </cell>
          <cell r="AE4" t="str">
            <v>3G Only</v>
          </cell>
          <cell r="AF4" t="str">
            <v>+ 3G</v>
          </cell>
          <cell r="AG4" t="str">
            <v>N/A</v>
          </cell>
          <cell r="AH4">
            <v>0</v>
          </cell>
          <cell r="AJ4">
            <v>9</v>
          </cell>
          <cell r="AM4" t="str">
            <v>3rd Party (OLO) interest in taking assignment</v>
          </cell>
          <cell r="AN4">
            <v>16891.599999999999</v>
          </cell>
          <cell r="AO4">
            <v>1491.5999999999985</v>
          </cell>
        </row>
        <row r="5">
          <cell r="A5" t="str">
            <v>TW/00379/002</v>
          </cell>
          <cell r="B5" t="str">
            <v>H3G</v>
          </cell>
          <cell r="C5" t="str">
            <v>Tower</v>
          </cell>
          <cell r="D5" t="str">
            <v>RG1405</v>
          </cell>
          <cell r="E5" t="str">
            <v>Wash Common Tower</v>
          </cell>
          <cell r="F5" t="str">
            <v>Wash Common Tower</v>
          </cell>
          <cell r="G5" t="str">
            <v>West Berkshire (WBE)</v>
          </cell>
          <cell r="H5" t="str">
            <v>3-Other Tower</v>
          </cell>
          <cell r="I5" t="str">
            <v>South 3</v>
          </cell>
          <cell r="J5" t="str">
            <v>LICENCE</v>
          </cell>
          <cell r="K5">
            <v>37277</v>
          </cell>
          <cell r="L5">
            <v>41659</v>
          </cell>
          <cell r="M5" t="str">
            <v>No</v>
          </cell>
          <cell r="N5" t="str">
            <v>Greater of RPI / OMV</v>
          </cell>
          <cell r="O5">
            <v>10216.61</v>
          </cell>
          <cell r="P5">
            <v>40564</v>
          </cell>
          <cell r="Q5" t="str">
            <v>Not permitted</v>
          </cell>
          <cell r="S5" t="str">
            <v>Permitted with consent nuw</v>
          </cell>
          <cell r="T5" t="str">
            <v>No add to</v>
          </cell>
          <cell r="U5" t="str">
            <v>After 21/01/07 on 12</v>
          </cell>
          <cell r="V5" t="str">
            <v>Shere</v>
          </cell>
          <cell r="W5" t="str">
            <v>Thames Water</v>
          </cell>
          <cell r="X5" t="str">
            <v>Dave Crymble</v>
          </cell>
          <cell r="Y5" t="str">
            <v>Thames Water Utilities Limited</v>
          </cell>
          <cell r="AA5" t="str">
            <v>Live</v>
          </cell>
          <cell r="AB5" t="str">
            <v>MORAN</v>
          </cell>
          <cell r="AC5">
            <v>34</v>
          </cell>
          <cell r="AD5" t="str">
            <v>Backup</v>
          </cell>
          <cell r="AE5" t="str">
            <v>3G Only</v>
          </cell>
          <cell r="AF5" t="str">
            <v>+ 2G &amp; 3G</v>
          </cell>
          <cell r="AG5" t="str">
            <v>N/A</v>
          </cell>
          <cell r="AH5">
            <v>0</v>
          </cell>
          <cell r="AJ5" t="str">
            <v>9a</v>
          </cell>
          <cell r="AK5" t="str">
            <v>2a</v>
          </cell>
          <cell r="AL5">
            <v>94041</v>
          </cell>
          <cell r="AM5" t="str">
            <v>3rd Party (OLO) interest in taking assignment</v>
          </cell>
          <cell r="AO5">
            <v>0</v>
          </cell>
        </row>
        <row r="6">
          <cell r="A6" t="str">
            <v>UU/00060/002</v>
          </cell>
          <cell r="B6" t="str">
            <v>TMobile</v>
          </cell>
          <cell r="C6" t="str">
            <v>RT</v>
          </cell>
          <cell r="D6">
            <v>56080</v>
          </cell>
          <cell r="E6" t="str">
            <v>UNITED UTILITIES</v>
          </cell>
          <cell r="F6" t="str">
            <v>Hathersage Road</v>
          </cell>
          <cell r="G6" t="str">
            <v>Manchester (MAN)</v>
          </cell>
          <cell r="H6" t="str">
            <v>TMUK-RT</v>
          </cell>
          <cell r="I6" t="str">
            <v>North 1</v>
          </cell>
          <cell r="J6" t="str">
            <v>LEASE</v>
          </cell>
          <cell r="K6">
            <v>37895</v>
          </cell>
          <cell r="L6">
            <v>45199</v>
          </cell>
          <cell r="M6" t="str">
            <v>No</v>
          </cell>
          <cell r="N6" t="str">
            <v>Greater of RPI / OMV</v>
          </cell>
          <cell r="O6">
            <v>8442.57</v>
          </cell>
          <cell r="P6">
            <v>40087</v>
          </cell>
          <cell r="Q6" t="str">
            <v>Not permitted</v>
          </cell>
          <cell r="S6" t="str">
            <v>Not permitted</v>
          </cell>
          <cell r="T6" t="str">
            <v>Not Permitted</v>
          </cell>
          <cell r="U6" t="str">
            <v>ON 01/10/13 on 6</v>
          </cell>
          <cell r="V6" t="str">
            <v>Shere</v>
          </cell>
          <cell r="W6" t="str">
            <v>United Utilities</v>
          </cell>
          <cell r="X6" t="str">
            <v>United Utilities Water</v>
          </cell>
          <cell r="Y6" t="str">
            <v>UNITED UTILITIES / DAWSON HOUSE / WARRINGTON</v>
          </cell>
          <cell r="Z6" t="str">
            <v>N/A</v>
          </cell>
          <cell r="AA6" t="str">
            <v>Live</v>
          </cell>
          <cell r="AB6" t="str">
            <v>MORAN</v>
          </cell>
          <cell r="AC6">
            <v>24</v>
          </cell>
          <cell r="AD6" t="str">
            <v>Backup</v>
          </cell>
          <cell r="AE6" t="str">
            <v>3G Only</v>
          </cell>
          <cell r="AF6" t="str">
            <v>+ 3G</v>
          </cell>
          <cell r="AG6" t="str">
            <v>N/A</v>
          </cell>
          <cell r="AH6">
            <v>18750</v>
          </cell>
          <cell r="AJ6" t="str">
            <v>10a</v>
          </cell>
          <cell r="AK6" t="str">
            <v>3a</v>
          </cell>
          <cell r="AL6" t="str">
            <v>M0160</v>
          </cell>
          <cell r="AM6" t="str">
            <v>3rd Party (OLO) interest in taking assignment</v>
          </cell>
          <cell r="AO6">
            <v>0</v>
          </cell>
        </row>
        <row r="7">
          <cell r="A7" t="str">
            <v>UU/00077/001</v>
          </cell>
          <cell r="B7" t="str">
            <v>H3G</v>
          </cell>
          <cell r="C7" t="str">
            <v>GF</v>
          </cell>
          <cell r="D7" t="str">
            <v>L0009</v>
          </cell>
          <cell r="E7" t="str">
            <v>Huyton WWTW</v>
          </cell>
          <cell r="F7" t="str">
            <v>Huyton WWTW</v>
          </cell>
          <cell r="G7" t="str">
            <v>Knowsley (KSY)</v>
          </cell>
          <cell r="H7" t="str">
            <v>3-GF</v>
          </cell>
          <cell r="I7" t="str">
            <v>North 1</v>
          </cell>
          <cell r="J7" t="str">
            <v>LEASE</v>
          </cell>
          <cell r="K7">
            <v>37491</v>
          </cell>
          <cell r="L7">
            <v>42970</v>
          </cell>
          <cell r="M7" t="str">
            <v>Yes</v>
          </cell>
          <cell r="N7" t="str">
            <v>Greater of RPI / OMV</v>
          </cell>
          <cell r="O7">
            <v>5300</v>
          </cell>
          <cell r="P7">
            <v>39683</v>
          </cell>
          <cell r="Q7" t="str">
            <v>Not permitted</v>
          </cell>
          <cell r="S7" t="str">
            <v>Not permitted</v>
          </cell>
          <cell r="T7" t="str">
            <v>Not Permitted</v>
          </cell>
          <cell r="U7" t="str">
            <v>Beneficial on 6.  ON 23/08/12 on 6</v>
          </cell>
          <cell r="V7" t="str">
            <v>Shere</v>
          </cell>
          <cell r="W7" t="str">
            <v>United Utilities</v>
          </cell>
          <cell r="X7" t="str">
            <v>United Utilities Water</v>
          </cell>
          <cell r="Y7" t="str">
            <v>Radiosite Limited</v>
          </cell>
          <cell r="AA7" t="str">
            <v>Live</v>
          </cell>
          <cell r="AC7">
            <v>20.8</v>
          </cell>
          <cell r="AD7" t="str">
            <v>Backup</v>
          </cell>
          <cell r="AE7" t="str">
            <v>3G Only</v>
          </cell>
          <cell r="AF7" t="str">
            <v>+ 3G</v>
          </cell>
          <cell r="AG7" t="str">
            <v>N/A</v>
          </cell>
          <cell r="AH7">
            <v>0</v>
          </cell>
          <cell r="AJ7">
            <v>9</v>
          </cell>
          <cell r="AM7" t="str">
            <v>3rd Party (OLO) interest in taking assignment</v>
          </cell>
          <cell r="AN7">
            <v>5978</v>
          </cell>
          <cell r="AO7">
            <v>678</v>
          </cell>
        </row>
        <row r="8">
          <cell r="A8" t="str">
            <v>UU/00146/002</v>
          </cell>
          <cell r="B8" t="str">
            <v>H3G</v>
          </cell>
          <cell r="C8" t="str">
            <v>Tower</v>
          </cell>
          <cell r="D8" t="str">
            <v>FY0011</v>
          </cell>
          <cell r="E8" t="str">
            <v>Warbreck Hill Tower</v>
          </cell>
          <cell r="F8" t="str">
            <v>Warbreck Hill Water Tower</v>
          </cell>
          <cell r="G8" t="str">
            <v>Blackpool (BPL)</v>
          </cell>
          <cell r="H8" t="str">
            <v>3-Other Tower</v>
          </cell>
          <cell r="I8" t="str">
            <v>North 3</v>
          </cell>
          <cell r="J8" t="str">
            <v>LEASE</v>
          </cell>
          <cell r="K8">
            <v>37361</v>
          </cell>
          <cell r="L8">
            <v>42840</v>
          </cell>
          <cell r="M8" t="str">
            <v>No</v>
          </cell>
          <cell r="N8" t="str">
            <v>Greater of RPI / OMV</v>
          </cell>
          <cell r="O8">
            <v>9477</v>
          </cell>
          <cell r="P8">
            <v>40648</v>
          </cell>
          <cell r="Q8" t="str">
            <v>With absolute consent</v>
          </cell>
          <cell r="R8">
            <v>50</v>
          </cell>
          <cell r="S8" t="str">
            <v>Not permitted</v>
          </cell>
          <cell r="T8" t="str">
            <v>Not Permitted</v>
          </cell>
          <cell r="U8" t="str">
            <v>Beneficial on 6</v>
          </cell>
          <cell r="V8" t="str">
            <v>Shere</v>
          </cell>
          <cell r="W8" t="str">
            <v>United Utilities</v>
          </cell>
          <cell r="X8" t="str">
            <v>United Utilities Water</v>
          </cell>
          <cell r="Y8" t="str">
            <v>Radiosite Limited</v>
          </cell>
          <cell r="AA8" t="str">
            <v>Live</v>
          </cell>
          <cell r="AC8">
            <v>20</v>
          </cell>
          <cell r="AD8" t="str">
            <v>Backup</v>
          </cell>
          <cell r="AE8" t="str">
            <v>3G Only</v>
          </cell>
          <cell r="AF8" t="str">
            <v>+ 2G &amp; 3G</v>
          </cell>
          <cell r="AG8" t="str">
            <v>N/A</v>
          </cell>
          <cell r="AH8">
            <v>0</v>
          </cell>
          <cell r="AJ8" t="str">
            <v>9a</v>
          </cell>
          <cell r="AK8" t="str">
            <v>7a</v>
          </cell>
          <cell r="AL8">
            <v>99788</v>
          </cell>
          <cell r="AM8" t="str">
            <v>3rd Party (OLO) interest in taking assignment</v>
          </cell>
          <cell r="AO8">
            <v>0</v>
          </cell>
        </row>
        <row r="9">
          <cell r="A9" t="str">
            <v>TW/00266/001</v>
          </cell>
          <cell r="B9" t="str">
            <v>H3G</v>
          </cell>
          <cell r="C9" t="str">
            <v>GF</v>
          </cell>
          <cell r="D9" t="str">
            <v>RH0027</v>
          </cell>
          <cell r="E9" t="str">
            <v>Copthorne Thames water</v>
          </cell>
          <cell r="F9" t="str">
            <v>Copthorne PS</v>
          </cell>
          <cell r="G9" t="str">
            <v>Mid Sussex (MSX)</v>
          </cell>
          <cell r="H9" t="str">
            <v>3-GF</v>
          </cell>
          <cell r="I9" t="str">
            <v>South 2</v>
          </cell>
          <cell r="J9" t="str">
            <v>LEASE</v>
          </cell>
          <cell r="K9">
            <v>37752</v>
          </cell>
          <cell r="L9">
            <v>42134</v>
          </cell>
          <cell r="M9" t="str">
            <v>No</v>
          </cell>
          <cell r="N9" t="str">
            <v>Greater of RPI / OMV</v>
          </cell>
          <cell r="O9">
            <v>5693.29</v>
          </cell>
          <cell r="P9">
            <v>39949</v>
          </cell>
          <cell r="Q9" t="str">
            <v>Permitted with consent nuw</v>
          </cell>
          <cell r="R9">
            <v>50</v>
          </cell>
          <cell r="S9" t="str">
            <v>Permitted with consent nuw</v>
          </cell>
          <cell r="U9" t="str">
            <v>After 11/05/08 on 12</v>
          </cell>
          <cell r="V9" t="str">
            <v>Shere</v>
          </cell>
          <cell r="W9" t="str">
            <v>Thames Water</v>
          </cell>
          <cell r="X9" t="str">
            <v>Dave Crymble</v>
          </cell>
          <cell r="Y9" t="str">
            <v>Thames Water Utilities Limited</v>
          </cell>
          <cell r="AA9" t="str">
            <v>Live</v>
          </cell>
          <cell r="AB9" t="str">
            <v>MORAN</v>
          </cell>
          <cell r="AC9">
            <v>23</v>
          </cell>
          <cell r="AD9" t="str">
            <v>Decom</v>
          </cell>
          <cell r="AE9" t="str">
            <v>3G Only</v>
          </cell>
          <cell r="AG9" t="str">
            <v>N/A</v>
          </cell>
          <cell r="AH9">
            <v>0</v>
          </cell>
          <cell r="AJ9">
            <v>9</v>
          </cell>
          <cell r="AM9" t="str">
            <v>3rd Party (OLO) interest in taking assignment</v>
          </cell>
          <cell r="AO9">
            <v>0</v>
          </cell>
        </row>
        <row r="10">
          <cell r="A10" t="str">
            <v>TW/00270/001</v>
          </cell>
          <cell r="B10" t="str">
            <v>H3G</v>
          </cell>
          <cell r="C10" t="str">
            <v>RT</v>
          </cell>
          <cell r="D10" t="str">
            <v>NW0085</v>
          </cell>
          <cell r="E10" t="str">
            <v>Cricklewood Pumping Station</v>
          </cell>
          <cell r="F10" t="str">
            <v>Cricklewood Pumping Station</v>
          </cell>
          <cell r="G10" t="str">
            <v>Brent (BRT)</v>
          </cell>
          <cell r="H10" t="str">
            <v>3-RT</v>
          </cell>
          <cell r="I10" t="str">
            <v>South 1</v>
          </cell>
          <cell r="J10" t="str">
            <v>LEASE</v>
          </cell>
          <cell r="K10">
            <v>38987</v>
          </cell>
          <cell r="L10">
            <v>43369</v>
          </cell>
          <cell r="M10" t="str">
            <v>No</v>
          </cell>
          <cell r="N10" t="str">
            <v>Greater of RPI / OMV</v>
          </cell>
          <cell r="O10">
            <v>7000</v>
          </cell>
          <cell r="P10">
            <v>40083</v>
          </cell>
          <cell r="Q10" t="str">
            <v>Not permitted</v>
          </cell>
          <cell r="S10" t="str">
            <v>Permitted with consent nuw</v>
          </cell>
          <cell r="T10" t="str">
            <v>No add to</v>
          </cell>
          <cell r="U10" t="str">
            <v>After 27/09/11 on 12</v>
          </cell>
          <cell r="V10" t="str">
            <v>Shere</v>
          </cell>
          <cell r="W10" t="str">
            <v>Thames Water</v>
          </cell>
          <cell r="X10" t="str">
            <v>Dave Crymble</v>
          </cell>
          <cell r="Y10" t="str">
            <v>Thames Water Utilities Limited</v>
          </cell>
          <cell r="AA10" t="str">
            <v>Live</v>
          </cell>
          <cell r="AB10" t="str">
            <v>MORAN</v>
          </cell>
          <cell r="AC10">
            <v>26.65</v>
          </cell>
          <cell r="AD10" t="str">
            <v>Decom</v>
          </cell>
          <cell r="AE10" t="str">
            <v>3G Only</v>
          </cell>
          <cell r="AG10" t="str">
            <v>N/A</v>
          </cell>
          <cell r="AH10" t="str">
            <v>Continue rent to break date in 2011, but Decom at our convenience</v>
          </cell>
          <cell r="AJ10" t="str">
            <v>10a</v>
          </cell>
          <cell r="AK10" t="str">
            <v>2a</v>
          </cell>
          <cell r="AL10">
            <v>90545</v>
          </cell>
          <cell r="AM10" t="str">
            <v>3rd Party (OLO) interest in taking assignment</v>
          </cell>
          <cell r="AO10">
            <v>0</v>
          </cell>
        </row>
        <row r="11">
          <cell r="A11" t="str">
            <v>TW/00277/001</v>
          </cell>
          <cell r="B11" t="str">
            <v>H3G</v>
          </cell>
          <cell r="C11" t="str">
            <v>RT</v>
          </cell>
          <cell r="D11" t="str">
            <v>SE0096</v>
          </cell>
          <cell r="E11" t="str">
            <v>Deptford</v>
          </cell>
          <cell r="F11" t="str">
            <v>Deptford PS</v>
          </cell>
          <cell r="G11" t="str">
            <v>Lewisham (LSM)</v>
          </cell>
          <cell r="H11" t="str">
            <v>3-RT</v>
          </cell>
          <cell r="I11" t="str">
            <v>South 1</v>
          </cell>
          <cell r="J11" t="str">
            <v>LEASE</v>
          </cell>
          <cell r="K11">
            <v>37425</v>
          </cell>
          <cell r="L11">
            <v>41807</v>
          </cell>
          <cell r="M11" t="str">
            <v>No</v>
          </cell>
          <cell r="N11" t="str">
            <v>Greater of RPI / OMV</v>
          </cell>
          <cell r="O11">
            <v>8281.5</v>
          </cell>
          <cell r="P11">
            <v>40712</v>
          </cell>
          <cell r="Q11" t="str">
            <v>Not permitted</v>
          </cell>
          <cell r="S11" t="str">
            <v>Permitted with consent nuw</v>
          </cell>
          <cell r="T11" t="str">
            <v>No add to</v>
          </cell>
          <cell r="U11" t="str">
            <v>After 18/06/07 on 12</v>
          </cell>
          <cell r="V11" t="str">
            <v>Shere</v>
          </cell>
          <cell r="W11" t="str">
            <v>Thames Water</v>
          </cell>
          <cell r="X11" t="str">
            <v>Dave Crymble</v>
          </cell>
          <cell r="Y11" t="str">
            <v>Thames Water Utilities Limited</v>
          </cell>
          <cell r="AA11" t="str">
            <v>Live</v>
          </cell>
          <cell r="AB11" t="str">
            <v>MORAN</v>
          </cell>
          <cell r="AC11">
            <v>18</v>
          </cell>
          <cell r="AD11" t="str">
            <v>Decom</v>
          </cell>
          <cell r="AE11" t="str">
            <v>3G Only</v>
          </cell>
          <cell r="AG11" t="str">
            <v>N/A</v>
          </cell>
          <cell r="AH11">
            <v>0</v>
          </cell>
          <cell r="AJ11">
            <v>9</v>
          </cell>
          <cell r="AM11" t="str">
            <v>3rd Party (OLO) interest in taking assignment</v>
          </cell>
          <cell r="AN11">
            <v>9277.86</v>
          </cell>
          <cell r="AO11">
            <v>996.36000000000058</v>
          </cell>
        </row>
        <row r="12">
          <cell r="A12" t="str">
            <v>TW/00307/001</v>
          </cell>
          <cell r="B12" t="str">
            <v>H3G</v>
          </cell>
          <cell r="C12" t="str">
            <v>RT</v>
          </cell>
          <cell r="D12" t="str">
            <v>W0061</v>
          </cell>
          <cell r="E12" t="str">
            <v>Ealing Reservoir Water Tower</v>
          </cell>
          <cell r="F12" t="str">
            <v>Hillcrest Road water tower</v>
          </cell>
          <cell r="G12" t="str">
            <v>Ealing (EAL)</v>
          </cell>
          <cell r="H12" t="str">
            <v>3-RT</v>
          </cell>
          <cell r="I12" t="str">
            <v>South 1</v>
          </cell>
          <cell r="K12">
            <v>37754</v>
          </cell>
          <cell r="L12">
            <v>42136</v>
          </cell>
          <cell r="M12" t="str">
            <v>Yes</v>
          </cell>
          <cell r="N12" t="str">
            <v>Greater of RPI / OMV</v>
          </cell>
          <cell r="O12">
            <v>12000</v>
          </cell>
          <cell r="P12">
            <v>39946</v>
          </cell>
          <cell r="Q12" t="str">
            <v>Not permitted</v>
          </cell>
          <cell r="S12" t="str">
            <v>Permitted with consent nuw</v>
          </cell>
          <cell r="T12" t="str">
            <v>No add to</v>
          </cell>
          <cell r="U12" t="str">
            <v>After 13/05/08 on 12</v>
          </cell>
          <cell r="V12" t="str">
            <v>Shere</v>
          </cell>
          <cell r="W12" t="str">
            <v>Thames Water</v>
          </cell>
          <cell r="X12" t="str">
            <v>Dave Crymble</v>
          </cell>
          <cell r="Y12" t="str">
            <v>Thames Water Utilities Limited</v>
          </cell>
          <cell r="AA12" t="str">
            <v>Live</v>
          </cell>
          <cell r="AB12" t="str">
            <v>MORAN</v>
          </cell>
          <cell r="AC12">
            <v>14.9</v>
          </cell>
          <cell r="AD12" t="str">
            <v>Decom</v>
          </cell>
          <cell r="AE12" t="str">
            <v>3G Only</v>
          </cell>
          <cell r="AG12" t="str">
            <v>N/A</v>
          </cell>
          <cell r="AH12">
            <v>0</v>
          </cell>
          <cell r="AJ12" t="str">
            <v>9a</v>
          </cell>
          <cell r="AK12" t="str">
            <v>1a</v>
          </cell>
          <cell r="AL12">
            <v>60836</v>
          </cell>
          <cell r="AM12" t="str">
            <v>3rd Party (OLO) interest in taking assignment</v>
          </cell>
          <cell r="AO12">
            <v>0</v>
          </cell>
        </row>
        <row r="13">
          <cell r="A13" t="str">
            <v>TW/00361/001</v>
          </cell>
          <cell r="B13" t="str">
            <v>H3G</v>
          </cell>
          <cell r="C13" t="str">
            <v>GF</v>
          </cell>
          <cell r="D13" t="str">
            <v>DA0116</v>
          </cell>
          <cell r="E13" t="str">
            <v>Thames Water - Stone Pumping Station</v>
          </cell>
          <cell r="F13" t="str">
            <v>Stone PS</v>
          </cell>
          <cell r="G13" t="str">
            <v>Dartford (DFD)</v>
          </cell>
          <cell r="H13" t="str">
            <v>3-GF</v>
          </cell>
          <cell r="I13" t="str">
            <v>South 2</v>
          </cell>
          <cell r="J13" t="str">
            <v>LEASE</v>
          </cell>
          <cell r="K13">
            <v>37365</v>
          </cell>
          <cell r="L13">
            <v>41747</v>
          </cell>
          <cell r="M13" t="str">
            <v>No</v>
          </cell>
          <cell r="N13" t="str">
            <v>Greater of RPI / OMV</v>
          </cell>
          <cell r="O13">
            <v>5731.38</v>
          </cell>
          <cell r="P13">
            <v>40652</v>
          </cell>
          <cell r="Q13" t="str">
            <v>Permitted with consent nuw</v>
          </cell>
          <cell r="R13">
            <v>50</v>
          </cell>
          <cell r="S13" t="str">
            <v>Permitted with consent nuw</v>
          </cell>
          <cell r="U13" t="str">
            <v>After 19/04/07 on 12</v>
          </cell>
          <cell r="V13" t="str">
            <v>Shere</v>
          </cell>
          <cell r="W13" t="str">
            <v>Thames Water</v>
          </cell>
          <cell r="X13" t="str">
            <v>Dave Crymble</v>
          </cell>
          <cell r="Y13" t="str">
            <v>Thames Water Utilities Limited</v>
          </cell>
          <cell r="AA13" t="str">
            <v>Live</v>
          </cell>
          <cell r="AB13" t="str">
            <v>MORAN</v>
          </cell>
          <cell r="AC13">
            <v>13</v>
          </cell>
          <cell r="AD13" t="str">
            <v>Decom</v>
          </cell>
          <cell r="AE13" t="str">
            <v>3G Only</v>
          </cell>
          <cell r="AG13" t="str">
            <v>N/A</v>
          </cell>
          <cell r="AH13">
            <v>0</v>
          </cell>
          <cell r="AJ13">
            <v>9</v>
          </cell>
          <cell r="AM13" t="str">
            <v>3rd Party (OLO) interest in taking assignment</v>
          </cell>
          <cell r="AN13">
            <v>6381.23</v>
          </cell>
          <cell r="AO13">
            <v>649.84999999999945</v>
          </cell>
        </row>
        <row r="14">
          <cell r="A14" t="str">
            <v>TW/00386/002</v>
          </cell>
          <cell r="B14" t="str">
            <v>H3G</v>
          </cell>
          <cell r="C14" t="str">
            <v>GF</v>
          </cell>
          <cell r="D14" t="str">
            <v>HP0061</v>
          </cell>
          <cell r="E14" t="str">
            <v>Widdenton Reservoir</v>
          </cell>
          <cell r="F14" t="str">
            <v>Widdenton Park Reservoir</v>
          </cell>
          <cell r="G14" t="str">
            <v>Wycombe (WYC)</v>
          </cell>
          <cell r="H14" t="str">
            <v>3-GF</v>
          </cell>
          <cell r="I14" t="str">
            <v>South 4</v>
          </cell>
          <cell r="J14" t="str">
            <v>LEASE</v>
          </cell>
          <cell r="K14">
            <v>37652</v>
          </cell>
          <cell r="L14">
            <v>42034</v>
          </cell>
          <cell r="M14" t="str">
            <v>Yes</v>
          </cell>
          <cell r="N14" t="str">
            <v>Greater of RPI / OMV</v>
          </cell>
          <cell r="O14">
            <v>5523.97</v>
          </cell>
          <cell r="P14">
            <v>39844</v>
          </cell>
          <cell r="Q14" t="str">
            <v>Permitted with consent nuw</v>
          </cell>
          <cell r="R14">
            <v>50</v>
          </cell>
          <cell r="S14" t="str">
            <v>Permitted with consent nuw</v>
          </cell>
          <cell r="U14" t="str">
            <v>After 31/01/08 on 12</v>
          </cell>
          <cell r="V14" t="str">
            <v>Shere</v>
          </cell>
          <cell r="W14" t="str">
            <v>Thames Water</v>
          </cell>
          <cell r="X14" t="str">
            <v>Dave Crymble</v>
          </cell>
          <cell r="Y14" t="str">
            <v>Sir Edward John Francis Dashwood Bt</v>
          </cell>
          <cell r="AA14" t="str">
            <v>Live</v>
          </cell>
          <cell r="AB14" t="str">
            <v>MORAN</v>
          </cell>
          <cell r="AC14">
            <v>23.3</v>
          </cell>
          <cell r="AD14" t="str">
            <v>Decom</v>
          </cell>
          <cell r="AE14" t="str">
            <v>3G Only</v>
          </cell>
          <cell r="AG14" t="str">
            <v>N/A</v>
          </cell>
          <cell r="AH14">
            <v>0</v>
          </cell>
          <cell r="AJ14" t="str">
            <v>9a</v>
          </cell>
          <cell r="AK14" t="str">
            <v>2a</v>
          </cell>
          <cell r="AL14">
            <v>93395</v>
          </cell>
          <cell r="AM14" t="str">
            <v>3rd Party (OLO) interest in taking assignment</v>
          </cell>
          <cell r="AN14">
            <v>7573.75</v>
          </cell>
          <cell r="AO14">
            <v>2049.7799999999997</v>
          </cell>
        </row>
        <row r="15">
          <cell r="A15" t="str">
            <v>TW/00387/002</v>
          </cell>
          <cell r="B15" t="str">
            <v>H3G</v>
          </cell>
          <cell r="C15" t="str">
            <v>GF</v>
          </cell>
          <cell r="D15" t="str">
            <v>DA0035</v>
          </cell>
          <cell r="E15" t="str">
            <v>TWA - Wilmington Water</v>
          </cell>
          <cell r="F15" t="str">
            <v>WILMINGTON PUMPING STATION</v>
          </cell>
          <cell r="G15" t="str">
            <v>Dartford (DFD)</v>
          </cell>
          <cell r="H15" t="str">
            <v>3-GF</v>
          </cell>
          <cell r="I15" t="str">
            <v>South 2</v>
          </cell>
          <cell r="J15" t="str">
            <v>LEASE</v>
          </cell>
          <cell r="K15">
            <v>37357</v>
          </cell>
          <cell r="L15">
            <v>41739</v>
          </cell>
          <cell r="M15" t="str">
            <v>No</v>
          </cell>
          <cell r="N15" t="str">
            <v>Greater of RPI / OMV</v>
          </cell>
          <cell r="O15">
            <v>7478.08</v>
          </cell>
          <cell r="P15">
            <v>40644</v>
          </cell>
          <cell r="Q15" t="str">
            <v>Permitted with consent nuw</v>
          </cell>
          <cell r="R15">
            <v>50</v>
          </cell>
          <cell r="S15" t="str">
            <v>Permitted with consent nuw</v>
          </cell>
          <cell r="U15" t="str">
            <v>After 11/04/07 on 12</v>
          </cell>
          <cell r="V15" t="str">
            <v>Shere</v>
          </cell>
          <cell r="W15" t="str">
            <v>Thames Water</v>
          </cell>
          <cell r="X15" t="str">
            <v>Dave Crymble</v>
          </cell>
          <cell r="Y15" t="str">
            <v>Thames Water Utilities Limited</v>
          </cell>
          <cell r="AA15" t="str">
            <v>Live</v>
          </cell>
          <cell r="AB15" t="str">
            <v>MORAN</v>
          </cell>
          <cell r="AC15">
            <v>13</v>
          </cell>
          <cell r="AD15" t="str">
            <v>Decom</v>
          </cell>
          <cell r="AE15" t="str">
            <v>3G Only</v>
          </cell>
          <cell r="AG15" t="str">
            <v>N/A</v>
          </cell>
          <cell r="AH15">
            <v>0</v>
          </cell>
          <cell r="AJ15" t="str">
            <v>9a</v>
          </cell>
          <cell r="AK15" t="str">
            <v>1a</v>
          </cell>
          <cell r="AL15">
            <v>98002</v>
          </cell>
          <cell r="AM15" t="str">
            <v>3rd Party (OLO) interest in taking assignment</v>
          </cell>
          <cell r="AN15">
            <v>8325.98</v>
          </cell>
          <cell r="AO15">
            <v>847.89999999999964</v>
          </cell>
        </row>
        <row r="16">
          <cell r="A16" t="str">
            <v>UU/00152/001</v>
          </cell>
          <cell r="B16" t="str">
            <v>H3G</v>
          </cell>
          <cell r="C16" t="str">
            <v>GF</v>
          </cell>
          <cell r="D16" t="str">
            <v>WN0024</v>
          </cell>
          <cell r="E16" t="str">
            <v>Westhoughton Water Treatment Works</v>
          </cell>
          <cell r="F16" t="str">
            <v>Westhoughton Water Treatment Works</v>
          </cell>
          <cell r="G16" t="str">
            <v>Bolton (BLN)</v>
          </cell>
          <cell r="H16" t="str">
            <v>3-GF</v>
          </cell>
          <cell r="I16" t="str">
            <v>North 1</v>
          </cell>
          <cell r="J16" t="str">
            <v>LEASE</v>
          </cell>
          <cell r="K16">
            <v>37361</v>
          </cell>
          <cell r="L16">
            <v>42839</v>
          </cell>
          <cell r="M16" t="str">
            <v>No</v>
          </cell>
          <cell r="N16" t="str">
            <v>Greater of RPI / OMV</v>
          </cell>
          <cell r="O16">
            <v>5909</v>
          </cell>
          <cell r="P16">
            <v>40648</v>
          </cell>
          <cell r="Q16" t="str">
            <v>Not permitted</v>
          </cell>
          <cell r="S16" t="str">
            <v>Not permitted</v>
          </cell>
          <cell r="T16" t="str">
            <v>Not Permitted</v>
          </cell>
          <cell r="U16" t="str">
            <v>Beneficial on 6.  ON 15/04/12 on 6</v>
          </cell>
          <cell r="V16" t="str">
            <v>Shere</v>
          </cell>
          <cell r="W16" t="str">
            <v>United Utilities</v>
          </cell>
          <cell r="X16" t="str">
            <v>United Utilities Water</v>
          </cell>
          <cell r="Y16" t="str">
            <v>Radiosite Limited</v>
          </cell>
          <cell r="AA16" t="str">
            <v>Live</v>
          </cell>
          <cell r="AC16">
            <v>13.3</v>
          </cell>
          <cell r="AD16" t="str">
            <v>Decom</v>
          </cell>
          <cell r="AE16" t="str">
            <v>3G Only</v>
          </cell>
          <cell r="AG16" t="str">
            <v>N/A</v>
          </cell>
          <cell r="AH16">
            <v>0</v>
          </cell>
          <cell r="AJ16">
            <v>9</v>
          </cell>
          <cell r="AM16" t="str">
            <v>3rd Party (OLO) interest in taking assignment</v>
          </cell>
          <cell r="AO16">
            <v>0</v>
          </cell>
        </row>
        <row r="17">
          <cell r="O17">
            <v>121755.40000000001</v>
          </cell>
          <cell r="AO17">
            <v>6713.489999999998</v>
          </cell>
        </row>
        <row r="21">
          <cell r="A21" t="str">
            <v>RA/00041/003</v>
          </cell>
          <cell r="B21" t="str">
            <v>H3G</v>
          </cell>
          <cell r="C21" t="str">
            <v>Tower</v>
          </cell>
          <cell r="D21" t="str">
            <v>CW0046</v>
          </cell>
          <cell r="E21" t="str">
            <v>Forge Lane Tower</v>
          </cell>
          <cell r="F21" t="str">
            <v>Forge Lane Tower</v>
          </cell>
          <cell r="G21" t="str">
            <v>CONGLETON (CON)</v>
          </cell>
          <cell r="H21" t="str">
            <v>3-Other Tower</v>
          </cell>
          <cell r="I21" t="str">
            <v>Mids 2</v>
          </cell>
          <cell r="J21" t="str">
            <v>LEASE</v>
          </cell>
          <cell r="K21">
            <v>37462</v>
          </cell>
          <cell r="L21">
            <v>42940</v>
          </cell>
          <cell r="M21" t="str">
            <v>No</v>
          </cell>
          <cell r="N21" t="str">
            <v>Greater of RPI / OMV</v>
          </cell>
          <cell r="O21">
            <v>10080</v>
          </cell>
          <cell r="P21">
            <v>40749</v>
          </cell>
          <cell r="Q21" t="str">
            <v>Not permitted</v>
          </cell>
          <cell r="S21" t="str">
            <v>Not permitted</v>
          </cell>
          <cell r="T21" t="str">
            <v>Not Permitted</v>
          </cell>
          <cell r="U21" t="str">
            <v>Beneficial on 6.  ON 25/07/12 on 6</v>
          </cell>
          <cell r="V21" t="str">
            <v>Shere</v>
          </cell>
          <cell r="W21" t="str">
            <v>united Utilities</v>
          </cell>
          <cell r="X21" t="str">
            <v>United Utilities Water</v>
          </cell>
          <cell r="Y21" t="str">
            <v>Radiosite Limited</v>
          </cell>
          <cell r="AA21" t="str">
            <v>Live</v>
          </cell>
          <cell r="AC21">
            <v>18</v>
          </cell>
          <cell r="AD21" t="str">
            <v>Backup</v>
          </cell>
          <cell r="AE21" t="str">
            <v>3G Only</v>
          </cell>
          <cell r="AF21" t="str">
            <v>+ 3G</v>
          </cell>
          <cell r="AG21" t="str">
            <v>N/A</v>
          </cell>
          <cell r="AH21">
            <v>0</v>
          </cell>
          <cell r="AJ21">
            <v>9</v>
          </cell>
          <cell r="AO21">
            <v>0</v>
          </cell>
        </row>
        <row r="22">
          <cell r="A22" t="str">
            <v>RA/00099/007</v>
          </cell>
          <cell r="B22" t="str">
            <v>H3G</v>
          </cell>
          <cell r="C22" t="str">
            <v>Tower</v>
          </cell>
          <cell r="D22" t="str">
            <v>SK0085</v>
          </cell>
          <cell r="E22" t="str">
            <v>Peaslow Farm [United Utilities]</v>
          </cell>
          <cell r="F22" t="str">
            <v>Peaslow</v>
          </cell>
          <cell r="G22" t="str">
            <v>High Peak (HIP)</v>
          </cell>
          <cell r="H22" t="str">
            <v>3-Other Tower</v>
          </cell>
          <cell r="I22" t="str">
            <v>Mids 2</v>
          </cell>
          <cell r="J22" t="str">
            <v>LEASE</v>
          </cell>
          <cell r="K22">
            <v>38279</v>
          </cell>
          <cell r="L22">
            <v>42055</v>
          </cell>
          <cell r="M22" t="str">
            <v>No</v>
          </cell>
          <cell r="N22" t="str">
            <v>Greater of RPI / OMV</v>
          </cell>
          <cell r="O22">
            <v>8127</v>
          </cell>
          <cell r="P22">
            <v>40470</v>
          </cell>
          <cell r="Q22" t="str">
            <v>Not permitted</v>
          </cell>
          <cell r="S22" t="str">
            <v>Not permitted</v>
          </cell>
          <cell r="T22" t="str">
            <v>Not Permitted</v>
          </cell>
          <cell r="U22" t="str">
            <v>Beneficial on 6.  ON 19/10/14 on 6</v>
          </cell>
          <cell r="V22" t="str">
            <v>Shere</v>
          </cell>
          <cell r="W22" t="str">
            <v>United Utilities</v>
          </cell>
          <cell r="X22" t="str">
            <v>United Utilities Electricity</v>
          </cell>
          <cell r="Y22" t="str">
            <v>Radiosite Limited</v>
          </cell>
          <cell r="AA22" t="str">
            <v>Live</v>
          </cell>
          <cell r="AC22">
            <v>25</v>
          </cell>
          <cell r="AD22" t="str">
            <v>Backup</v>
          </cell>
          <cell r="AE22" t="str">
            <v>3G Only</v>
          </cell>
          <cell r="AF22" t="str">
            <v>+ 3G</v>
          </cell>
          <cell r="AG22" t="str">
            <v>N/A</v>
          </cell>
          <cell r="AH22">
            <v>0</v>
          </cell>
          <cell r="AJ22" t="str">
            <v>9a</v>
          </cell>
          <cell r="AK22" t="str">
            <v>7a</v>
          </cell>
          <cell r="AL22">
            <v>68307</v>
          </cell>
          <cell r="AO22">
            <v>0</v>
          </cell>
        </row>
        <row r="23">
          <cell r="A23" t="str">
            <v>RA/00154/008</v>
          </cell>
          <cell r="B23" t="str">
            <v>H3G</v>
          </cell>
          <cell r="C23" t="str">
            <v>Tower</v>
          </cell>
          <cell r="D23" t="str">
            <v>PR0011</v>
          </cell>
          <cell r="E23" t="str">
            <v>WINDY HARBOUR RS,BRINSCALL</v>
          </cell>
          <cell r="F23" t="str">
            <v>Windy harbour</v>
          </cell>
          <cell r="G23" t="str">
            <v>CHORLEY (CHO)</v>
          </cell>
          <cell r="H23" t="str">
            <v>3-Other Tower</v>
          </cell>
          <cell r="I23" t="str">
            <v>North 3</v>
          </cell>
          <cell r="J23" t="str">
            <v>LEASE</v>
          </cell>
          <cell r="K23">
            <v>38638</v>
          </cell>
          <cell r="L23">
            <v>44116</v>
          </cell>
          <cell r="M23" t="str">
            <v>No</v>
          </cell>
          <cell r="N23" t="str">
            <v>Greater of RPI / OMV</v>
          </cell>
          <cell r="O23">
            <v>9250</v>
          </cell>
          <cell r="P23">
            <v>39734</v>
          </cell>
          <cell r="Q23" t="str">
            <v>Not permitted</v>
          </cell>
          <cell r="S23" t="str">
            <v>Not permitted</v>
          </cell>
          <cell r="T23" t="str">
            <v>Not Permitted</v>
          </cell>
          <cell r="U23" t="str">
            <v>Beneficial on 6.  ON 13/10/15 on 6</v>
          </cell>
          <cell r="V23" t="str">
            <v>Shere</v>
          </cell>
          <cell r="W23" t="str">
            <v>United Utilities</v>
          </cell>
          <cell r="X23" t="str">
            <v>United Utilities Electricity</v>
          </cell>
          <cell r="Y23" t="str">
            <v>Radiosite Limited</v>
          </cell>
          <cell r="AA23" t="str">
            <v>Live</v>
          </cell>
          <cell r="AB23" t="str">
            <v>MORAN</v>
          </cell>
          <cell r="AC23">
            <v>24.15</v>
          </cell>
          <cell r="AD23" t="str">
            <v>Backup</v>
          </cell>
          <cell r="AE23" t="str">
            <v>3G Only</v>
          </cell>
          <cell r="AF23" t="str">
            <v>+ 2G &amp; 3G</v>
          </cell>
          <cell r="AG23" t="str">
            <v>N/A</v>
          </cell>
          <cell r="AH23">
            <v>0</v>
          </cell>
          <cell r="AJ23" t="str">
            <v>9a</v>
          </cell>
          <cell r="AK23" t="str">
            <v>7a</v>
          </cell>
          <cell r="AL23">
            <v>96131</v>
          </cell>
          <cell r="AN23">
            <v>10462</v>
          </cell>
          <cell r="AO23">
            <v>1212</v>
          </cell>
        </row>
        <row r="24">
          <cell r="A24" t="str">
            <v>RA/00182/001</v>
          </cell>
          <cell r="B24" t="str">
            <v>H3G</v>
          </cell>
          <cell r="C24" t="str">
            <v>Tower</v>
          </cell>
          <cell r="D24" t="str">
            <v>WN0041</v>
          </cell>
          <cell r="E24" t="str">
            <v>Vodafone Aircall Mast 888830</v>
          </cell>
          <cell r="F24" t="str">
            <v>Upholland</v>
          </cell>
          <cell r="G24" t="str">
            <v>West Lancashire (WLA)</v>
          </cell>
          <cell r="H24" t="str">
            <v>3-Other Tower</v>
          </cell>
          <cell r="I24" t="str">
            <v>North 1</v>
          </cell>
          <cell r="J24" t="str">
            <v>LEASE</v>
          </cell>
          <cell r="K24">
            <v>39161</v>
          </cell>
          <cell r="L24">
            <v>42813</v>
          </cell>
          <cell r="M24" t="str">
            <v>No</v>
          </cell>
          <cell r="N24" t="str">
            <v>Greater of RPI / OMV</v>
          </cell>
          <cell r="O24">
            <v>6347.61</v>
          </cell>
          <cell r="P24">
            <v>40179</v>
          </cell>
          <cell r="Q24" t="str">
            <v>Not permitted</v>
          </cell>
          <cell r="S24" t="str">
            <v>Not permitted</v>
          </cell>
          <cell r="T24" t="str">
            <v>Not Permitted</v>
          </cell>
          <cell r="U24" t="str">
            <v>Anytime on 9</v>
          </cell>
          <cell r="V24" t="str">
            <v>Shere</v>
          </cell>
          <cell r="W24" t="str">
            <v>Shere Group</v>
          </cell>
          <cell r="Y24" t="str">
            <v>Vodafone UK Limited</v>
          </cell>
          <cell r="AA24" t="str">
            <v>In Build</v>
          </cell>
          <cell r="AB24" t="str">
            <v>MORAN</v>
          </cell>
          <cell r="AC24">
            <v>0</v>
          </cell>
          <cell r="AD24" t="str">
            <v>Backup</v>
          </cell>
          <cell r="AE24" t="str">
            <v>3G Only</v>
          </cell>
          <cell r="AF24" t="str">
            <v>+ 3G</v>
          </cell>
          <cell r="AG24" t="str">
            <v>N/A</v>
          </cell>
          <cell r="AH24">
            <v>0</v>
          </cell>
          <cell r="AJ24" t="str">
            <v>9a</v>
          </cell>
          <cell r="AK24" t="str">
            <v>3a</v>
          </cell>
          <cell r="AL24">
            <v>95607</v>
          </cell>
          <cell r="AN24">
            <v>6500</v>
          </cell>
          <cell r="AO24">
            <v>152.39000000000033</v>
          </cell>
        </row>
        <row r="25">
          <cell r="A25" t="str">
            <v>TW/00286/003</v>
          </cell>
          <cell r="B25" t="str">
            <v>H3G</v>
          </cell>
          <cell r="C25" t="str">
            <v>Tower</v>
          </cell>
          <cell r="D25" t="str">
            <v>RG4061</v>
          </cell>
          <cell r="E25" t="str">
            <v>Emmer Green WT2</v>
          </cell>
          <cell r="F25" t="str">
            <v>Emmer Green WT</v>
          </cell>
          <cell r="G25" t="str">
            <v>Reading (RDG)</v>
          </cell>
          <cell r="H25" t="str">
            <v>3-Other Tower</v>
          </cell>
          <cell r="I25" t="str">
            <v>South 3</v>
          </cell>
          <cell r="J25" t="str">
            <v>LEASE</v>
          </cell>
          <cell r="K25">
            <v>37448</v>
          </cell>
          <cell r="L25">
            <v>41830</v>
          </cell>
          <cell r="M25" t="str">
            <v>Yes</v>
          </cell>
          <cell r="N25" t="str">
            <v>Greater of RPI / OMV</v>
          </cell>
          <cell r="O25">
            <v>9200</v>
          </cell>
          <cell r="P25">
            <v>40735</v>
          </cell>
          <cell r="Q25" t="str">
            <v>Not permitted</v>
          </cell>
          <cell r="S25" t="str">
            <v>Permitted with consent nuw</v>
          </cell>
          <cell r="T25" t="str">
            <v>No add to</v>
          </cell>
          <cell r="U25" t="str">
            <v>After 11/07/07 on 12</v>
          </cell>
          <cell r="V25" t="str">
            <v>Shere</v>
          </cell>
          <cell r="W25" t="str">
            <v>Thames Water</v>
          </cell>
          <cell r="X25" t="str">
            <v>Dave Crymble</v>
          </cell>
          <cell r="Y25" t="str">
            <v>Thames Water Utilities Limited</v>
          </cell>
          <cell r="AA25" t="str">
            <v>Live</v>
          </cell>
          <cell r="AB25" t="str">
            <v>MORAN</v>
          </cell>
          <cell r="AC25">
            <v>19</v>
          </cell>
          <cell r="AD25" t="str">
            <v>Backup</v>
          </cell>
          <cell r="AE25" t="str">
            <v>3G Only</v>
          </cell>
          <cell r="AF25" t="str">
            <v>+ 3G</v>
          </cell>
          <cell r="AG25" t="str">
            <v>N/A</v>
          </cell>
          <cell r="AH25">
            <v>0</v>
          </cell>
          <cell r="AJ25" t="str">
            <v>9a</v>
          </cell>
          <cell r="AK25" t="str">
            <v>1a</v>
          </cell>
          <cell r="AL25">
            <v>98655</v>
          </cell>
          <cell r="AN25">
            <v>9966.4</v>
          </cell>
          <cell r="AO25">
            <v>766.39999999999964</v>
          </cell>
        </row>
        <row r="26">
          <cell r="A26" t="str">
            <v>TW/00334/001</v>
          </cell>
          <cell r="B26" t="str">
            <v>H3G</v>
          </cell>
          <cell r="C26" t="str">
            <v>GF</v>
          </cell>
          <cell r="D26" t="str">
            <v>GU0174</v>
          </cell>
          <cell r="E26" t="str">
            <v>Mousehill Pumping Station</v>
          </cell>
          <cell r="F26" t="str">
            <v>Mousehill PS</v>
          </cell>
          <cell r="G26" t="str">
            <v>WAVERLEY (WVL)</v>
          </cell>
          <cell r="H26" t="str">
            <v>3-GF</v>
          </cell>
          <cell r="I26" t="str">
            <v>South 3</v>
          </cell>
          <cell r="J26" t="str">
            <v>LEASE</v>
          </cell>
          <cell r="K26">
            <v>38723</v>
          </cell>
          <cell r="L26">
            <v>43105</v>
          </cell>
          <cell r="M26" t="str">
            <v>No</v>
          </cell>
          <cell r="N26" t="str">
            <v>Greater of RPI / OMV</v>
          </cell>
          <cell r="O26">
            <v>5250</v>
          </cell>
          <cell r="P26">
            <v>39819</v>
          </cell>
          <cell r="Q26" t="str">
            <v>Permitted with consent nuw</v>
          </cell>
          <cell r="R26">
            <v>50</v>
          </cell>
          <cell r="S26" t="str">
            <v>Permitted with consent nuw</v>
          </cell>
          <cell r="U26" t="str">
            <v>After 06/01/11 on 12</v>
          </cell>
          <cell r="V26" t="str">
            <v>Shere</v>
          </cell>
          <cell r="W26" t="str">
            <v>Thames Water</v>
          </cell>
          <cell r="X26" t="str">
            <v>Dave Crymble</v>
          </cell>
          <cell r="Y26" t="str">
            <v>Thames Water Utilities Limited</v>
          </cell>
          <cell r="AA26" t="str">
            <v>Live</v>
          </cell>
          <cell r="AB26" t="str">
            <v>MORAN</v>
          </cell>
          <cell r="AC26">
            <v>23.3</v>
          </cell>
          <cell r="AD26" t="str">
            <v>Backup</v>
          </cell>
          <cell r="AE26" t="str">
            <v>3G Only</v>
          </cell>
          <cell r="AF26" t="str">
            <v>+ 2G &amp; 3G</v>
          </cell>
          <cell r="AG26" t="str">
            <v>N/A</v>
          </cell>
          <cell r="AH26" t="str">
            <v>Continue rent to break date in 2011, but Decom at our convenience</v>
          </cell>
          <cell r="AJ26">
            <v>10</v>
          </cell>
          <cell r="AN26">
            <v>5758.5</v>
          </cell>
          <cell r="AO26">
            <v>508.5</v>
          </cell>
        </row>
        <row r="27">
          <cell r="A27" t="str">
            <v>TW/00341/001</v>
          </cell>
          <cell r="B27" t="str">
            <v>H3G</v>
          </cell>
          <cell r="C27" t="str">
            <v>GF</v>
          </cell>
          <cell r="D27" t="str">
            <v>RG4030</v>
          </cell>
          <cell r="E27" t="str">
            <v>Pangbourne Sewage Treatment Works</v>
          </cell>
          <cell r="F27" t="str">
            <v>Pangbourne Sewage Treatment Works</v>
          </cell>
          <cell r="G27" t="str">
            <v>West Berkshire (WBE)</v>
          </cell>
          <cell r="H27" t="str">
            <v>3-GF</v>
          </cell>
          <cell r="I27" t="str">
            <v>South 3</v>
          </cell>
          <cell r="J27" t="str">
            <v>LICENCE</v>
          </cell>
          <cell r="K27">
            <v>37271</v>
          </cell>
          <cell r="L27">
            <v>41653</v>
          </cell>
          <cell r="M27" t="str">
            <v>No</v>
          </cell>
          <cell r="N27" t="str">
            <v>Greater of RPI / OMV</v>
          </cell>
          <cell r="O27">
            <v>6385.38</v>
          </cell>
          <cell r="P27">
            <v>40558</v>
          </cell>
          <cell r="Q27" t="str">
            <v>Permitted with consent nuw</v>
          </cell>
          <cell r="R27">
            <v>50</v>
          </cell>
          <cell r="S27" t="str">
            <v>Permitted with consent nuw</v>
          </cell>
          <cell r="U27" t="str">
            <v>After 15/01/07 on 12</v>
          </cell>
          <cell r="V27" t="str">
            <v>Shere</v>
          </cell>
          <cell r="W27" t="str">
            <v>Thames Water</v>
          </cell>
          <cell r="X27" t="str">
            <v>Dave Crymble</v>
          </cell>
          <cell r="Y27" t="str">
            <v>Thames Water Utilities Limited</v>
          </cell>
          <cell r="AA27" t="str">
            <v>Live</v>
          </cell>
          <cell r="AB27" t="str">
            <v>MORAN</v>
          </cell>
          <cell r="AC27">
            <v>15</v>
          </cell>
          <cell r="AD27" t="str">
            <v>Backup</v>
          </cell>
          <cell r="AE27" t="str">
            <v>3G Only</v>
          </cell>
          <cell r="AF27" t="str">
            <v>+ 2G &amp; 3G</v>
          </cell>
          <cell r="AG27" t="str">
            <v>N/A</v>
          </cell>
          <cell r="AH27">
            <v>0</v>
          </cell>
          <cell r="AJ27" t="str">
            <v>9a</v>
          </cell>
          <cell r="AK27" t="str">
            <v>1a</v>
          </cell>
          <cell r="AL27">
            <v>91692</v>
          </cell>
          <cell r="AO27">
            <v>0</v>
          </cell>
        </row>
        <row r="28">
          <cell r="A28" t="str">
            <v>TW/00343/002</v>
          </cell>
          <cell r="B28" t="str">
            <v>H3G</v>
          </cell>
          <cell r="C28" t="str">
            <v>Tower</v>
          </cell>
          <cell r="D28" t="str">
            <v>GU0043</v>
          </cell>
          <cell r="E28" t="str">
            <v>PRIORSFIELD WATER TOWER</v>
          </cell>
          <cell r="F28" t="str">
            <v>PRIORSFIELD WATER TOWER</v>
          </cell>
          <cell r="G28" t="str">
            <v>Guildford (GFD)</v>
          </cell>
          <cell r="H28" t="str">
            <v>3-Other Tower</v>
          </cell>
          <cell r="I28" t="str">
            <v>South 3</v>
          </cell>
          <cell r="J28" t="str">
            <v>LEASE</v>
          </cell>
          <cell r="K28">
            <v>37271</v>
          </cell>
          <cell r="L28">
            <v>41653</v>
          </cell>
          <cell r="M28" t="str">
            <v>No</v>
          </cell>
          <cell r="N28" t="str">
            <v>Greater of RPI / OMV</v>
          </cell>
          <cell r="O28">
            <v>9182.7900000000009</v>
          </cell>
          <cell r="P28">
            <v>40558</v>
          </cell>
          <cell r="Q28" t="str">
            <v>Not permitted</v>
          </cell>
          <cell r="S28" t="str">
            <v>Permitted with consent nuw</v>
          </cell>
          <cell r="T28" t="str">
            <v>No add to</v>
          </cell>
          <cell r="U28" t="str">
            <v>After 15/01/07 on 12</v>
          </cell>
          <cell r="V28" t="str">
            <v>Shere</v>
          </cell>
          <cell r="W28" t="str">
            <v>Thames Water</v>
          </cell>
          <cell r="X28" t="str">
            <v>Dave Crymble</v>
          </cell>
          <cell r="Y28" t="str">
            <v>Thames Water Utilities Limited</v>
          </cell>
          <cell r="AA28" t="str">
            <v>Live</v>
          </cell>
          <cell r="AB28" t="str">
            <v>MORAN</v>
          </cell>
          <cell r="AC28">
            <v>27.6</v>
          </cell>
          <cell r="AD28" t="str">
            <v>Backup</v>
          </cell>
          <cell r="AE28" t="str">
            <v>3G Only</v>
          </cell>
          <cell r="AF28" t="str">
            <v>+ 2G &amp; 3G</v>
          </cell>
          <cell r="AG28" t="str">
            <v>N/A</v>
          </cell>
          <cell r="AH28">
            <v>0</v>
          </cell>
          <cell r="AJ28" t="str">
            <v>9a</v>
          </cell>
          <cell r="AK28" t="str">
            <v>5a</v>
          </cell>
          <cell r="AL28">
            <v>91260</v>
          </cell>
          <cell r="AO28">
            <v>0</v>
          </cell>
        </row>
        <row r="29">
          <cell r="A29" t="str">
            <v>UU/00031/006</v>
          </cell>
          <cell r="B29" t="str">
            <v>TMobile</v>
          </cell>
          <cell r="C29" t="str">
            <v>GF</v>
          </cell>
          <cell r="D29">
            <v>56066</v>
          </cell>
          <cell r="E29" t="str">
            <v>DAVEYHULME WWTW</v>
          </cell>
          <cell r="F29" t="str">
            <v>DAVEYHULME WWTW</v>
          </cell>
          <cell r="G29" t="str">
            <v>Salford (SFD)</v>
          </cell>
          <cell r="H29" t="str">
            <v>TMUK-GF</v>
          </cell>
          <cell r="I29" t="str">
            <v>North 1</v>
          </cell>
          <cell r="J29" t="str">
            <v>LEASE</v>
          </cell>
          <cell r="K29">
            <v>38139</v>
          </cell>
          <cell r="L29">
            <v>45443</v>
          </cell>
          <cell r="M29" t="str">
            <v>No</v>
          </cell>
          <cell r="N29" t="str">
            <v>Greater of RPI / OMV</v>
          </cell>
          <cell r="O29">
            <v>5493.23</v>
          </cell>
          <cell r="P29">
            <v>40330</v>
          </cell>
          <cell r="Q29" t="str">
            <v>Permitted with consent nuw</v>
          </cell>
          <cell r="R29">
            <v>50</v>
          </cell>
          <cell r="S29" t="str">
            <v>Not permitted</v>
          </cell>
          <cell r="T29" t="str">
            <v>Permitted</v>
          </cell>
          <cell r="U29" t="str">
            <v>ON 01/06/14 on 6</v>
          </cell>
          <cell r="V29" t="str">
            <v>Shere</v>
          </cell>
          <cell r="W29" t="str">
            <v>United Utilities</v>
          </cell>
          <cell r="X29" t="str">
            <v>United Utilities Water</v>
          </cell>
          <cell r="Y29" t="str">
            <v>LAMBERT SMITH HAMPTON / 79 MOSLEY STREET / MANCHESTER</v>
          </cell>
          <cell r="Z29" t="str">
            <v>N/A</v>
          </cell>
          <cell r="AA29" t="str">
            <v>Live</v>
          </cell>
          <cell r="AB29" t="str">
            <v>MORAN</v>
          </cell>
          <cell r="AC29">
            <v>22</v>
          </cell>
          <cell r="AD29" t="str">
            <v>Backup</v>
          </cell>
          <cell r="AE29" t="str">
            <v>3G Only</v>
          </cell>
          <cell r="AF29" t="str">
            <v>+ 3G</v>
          </cell>
          <cell r="AG29" t="str">
            <v>N/A</v>
          </cell>
          <cell r="AH29">
            <v>14000</v>
          </cell>
          <cell r="AJ29">
            <v>10</v>
          </cell>
          <cell r="AO29">
            <v>0</v>
          </cell>
        </row>
        <row r="30">
          <cell r="A30" t="str">
            <v>UU/00072/001</v>
          </cell>
          <cell r="B30" t="str">
            <v>H3G</v>
          </cell>
          <cell r="C30" t="str">
            <v>GF</v>
          </cell>
          <cell r="D30" t="str">
            <v>WN0003</v>
          </cell>
          <cell r="E30" t="str">
            <v>Hindley Pumping Station</v>
          </cell>
          <cell r="F30" t="str">
            <v>Hindley Pumping Station</v>
          </cell>
          <cell r="G30" t="str">
            <v>Wigan (WGN)</v>
          </cell>
          <cell r="H30" t="str">
            <v>3-GF</v>
          </cell>
          <cell r="I30" t="str">
            <v>North 1</v>
          </cell>
          <cell r="J30" t="str">
            <v>LEASE</v>
          </cell>
          <cell r="K30">
            <v>37407</v>
          </cell>
          <cell r="L30">
            <v>42885</v>
          </cell>
          <cell r="M30" t="str">
            <v>No</v>
          </cell>
          <cell r="N30" t="str">
            <v>Greater of RPI / OMV</v>
          </cell>
          <cell r="O30">
            <v>5901</v>
          </cell>
          <cell r="P30">
            <v>40694</v>
          </cell>
          <cell r="Q30" t="str">
            <v>Not permitted</v>
          </cell>
          <cell r="S30" t="str">
            <v>Not permitted</v>
          </cell>
          <cell r="T30" t="str">
            <v>Not Permitted</v>
          </cell>
          <cell r="U30" t="str">
            <v>Beneficial on 6.  ON 31/05/12 on 6</v>
          </cell>
          <cell r="V30" t="str">
            <v>Shere</v>
          </cell>
          <cell r="W30" t="str">
            <v>United Utilities</v>
          </cell>
          <cell r="X30" t="str">
            <v>United Utilities Water</v>
          </cell>
          <cell r="Y30" t="str">
            <v>Radiosite Limited</v>
          </cell>
          <cell r="AA30" t="str">
            <v>Live</v>
          </cell>
          <cell r="AC30">
            <v>18</v>
          </cell>
          <cell r="AD30" t="str">
            <v>Backup</v>
          </cell>
          <cell r="AE30" t="str">
            <v>3G Only</v>
          </cell>
          <cell r="AF30" t="str">
            <v>+ 3G</v>
          </cell>
          <cell r="AG30" t="str">
            <v>N/A</v>
          </cell>
          <cell r="AH30">
            <v>0</v>
          </cell>
          <cell r="AJ30">
            <v>9</v>
          </cell>
          <cell r="AO30">
            <v>0</v>
          </cell>
        </row>
        <row r="31">
          <cell r="A31" t="str">
            <v>UU/00075/001</v>
          </cell>
          <cell r="B31" t="str">
            <v>H3G</v>
          </cell>
          <cell r="C31" t="str">
            <v>GF</v>
          </cell>
          <cell r="D31" t="str">
            <v>CH0059</v>
          </cell>
          <cell r="E31" t="str">
            <v>Huntington WTW</v>
          </cell>
          <cell r="F31" t="str">
            <v>Huntington WTW</v>
          </cell>
          <cell r="G31" t="str">
            <v>Chester (CHE)</v>
          </cell>
          <cell r="H31" t="str">
            <v>3-GF</v>
          </cell>
          <cell r="I31" t="str">
            <v>Mids 1</v>
          </cell>
          <cell r="J31" t="str">
            <v>LICENCE</v>
          </cell>
          <cell r="K31">
            <v>37347</v>
          </cell>
          <cell r="L31">
            <v>42824</v>
          </cell>
          <cell r="M31" t="str">
            <v>No</v>
          </cell>
          <cell r="N31" t="str">
            <v>Greater of RPI / OMV</v>
          </cell>
          <cell r="O31">
            <v>5909</v>
          </cell>
          <cell r="P31">
            <v>40634</v>
          </cell>
          <cell r="Q31" t="str">
            <v>Not permitted</v>
          </cell>
          <cell r="S31" t="str">
            <v>Not permitted</v>
          </cell>
          <cell r="T31" t="str">
            <v>Not Permitted</v>
          </cell>
          <cell r="U31" t="str">
            <v>Beneficial on 6.  ON 01/04/12 on 6</v>
          </cell>
          <cell r="V31" t="str">
            <v>Shere</v>
          </cell>
          <cell r="W31" t="str">
            <v>United Utilities</v>
          </cell>
          <cell r="X31" t="str">
            <v>United Utilities Water</v>
          </cell>
          <cell r="Y31" t="str">
            <v>Radiosite Limited (income rights agreement Lessor remains UUW)</v>
          </cell>
          <cell r="AA31" t="str">
            <v>Live</v>
          </cell>
          <cell r="AC31">
            <v>13.3</v>
          </cell>
          <cell r="AD31" t="str">
            <v>Backup</v>
          </cell>
          <cell r="AE31" t="str">
            <v>3G Only</v>
          </cell>
          <cell r="AF31" t="str">
            <v>+ 2G &amp; 3G</v>
          </cell>
          <cell r="AG31" t="str">
            <v>N/A</v>
          </cell>
          <cell r="AH31">
            <v>0</v>
          </cell>
          <cell r="AJ31" t="str">
            <v>9a</v>
          </cell>
          <cell r="AK31" t="str">
            <v>3a</v>
          </cell>
          <cell r="AL31">
            <v>97111</v>
          </cell>
          <cell r="AO31">
            <v>0</v>
          </cell>
        </row>
        <row r="32">
          <cell r="A32" t="str">
            <v>UU/00090/001</v>
          </cell>
          <cell r="B32" t="str">
            <v>H3G</v>
          </cell>
          <cell r="C32" t="str">
            <v>GF</v>
          </cell>
          <cell r="D32" t="str">
            <v>L0023</v>
          </cell>
          <cell r="E32" t="str">
            <v>Melling Wastewater</v>
          </cell>
          <cell r="F32" t="str">
            <v>Melling WWTW</v>
          </cell>
          <cell r="G32" t="str">
            <v>Sefton (SFN)</v>
          </cell>
          <cell r="H32" t="str">
            <v>3-GF</v>
          </cell>
          <cell r="I32" t="str">
            <v>North 1</v>
          </cell>
          <cell r="J32" t="str">
            <v>LICENCE</v>
          </cell>
          <cell r="K32">
            <v>37398</v>
          </cell>
          <cell r="L32">
            <v>42876</v>
          </cell>
          <cell r="M32" t="str">
            <v>No</v>
          </cell>
          <cell r="N32" t="str">
            <v>Greater of RPI / OMV</v>
          </cell>
          <cell r="O32">
            <v>5901</v>
          </cell>
          <cell r="P32">
            <v>40685</v>
          </cell>
          <cell r="Q32" t="str">
            <v>Not permitted</v>
          </cell>
          <cell r="S32" t="str">
            <v>Not permitted</v>
          </cell>
          <cell r="T32" t="str">
            <v>Not Permitted</v>
          </cell>
          <cell r="U32" t="str">
            <v>Beneficial on 6.  ON 22/05/12 on 6</v>
          </cell>
          <cell r="V32" t="str">
            <v>Shere</v>
          </cell>
          <cell r="W32" t="str">
            <v>United Utilities</v>
          </cell>
          <cell r="X32" t="str">
            <v>United Utilities Water</v>
          </cell>
          <cell r="Y32" t="str">
            <v>Radiosite Limited</v>
          </cell>
          <cell r="AA32" t="str">
            <v>Live</v>
          </cell>
          <cell r="AC32">
            <v>13.3</v>
          </cell>
          <cell r="AD32" t="str">
            <v>Backup</v>
          </cell>
          <cell r="AE32" t="str">
            <v>3G Only</v>
          </cell>
          <cell r="AF32" t="str">
            <v>+ 3G</v>
          </cell>
          <cell r="AG32" t="str">
            <v>N/A</v>
          </cell>
          <cell r="AH32">
            <v>0</v>
          </cell>
          <cell r="AJ32">
            <v>9</v>
          </cell>
          <cell r="AO32">
            <v>0</v>
          </cell>
        </row>
        <row r="33">
          <cell r="A33" t="str">
            <v>UU/00114/002</v>
          </cell>
          <cell r="B33" t="str">
            <v>TMobile</v>
          </cell>
          <cell r="C33" t="str">
            <v>GF</v>
          </cell>
          <cell r="D33">
            <v>56054</v>
          </cell>
          <cell r="E33" t="str">
            <v>NWW SEWERAGE WKS (CO-LOCATION)</v>
          </cell>
          <cell r="F33" t="str">
            <v>Prestwich ww</v>
          </cell>
          <cell r="G33" t="str">
            <v>Bury (BRY)</v>
          </cell>
          <cell r="H33" t="str">
            <v>TMUK-GF</v>
          </cell>
          <cell r="I33" t="str">
            <v>North 1</v>
          </cell>
          <cell r="J33" t="str">
            <v>LEASE</v>
          </cell>
          <cell r="K33">
            <v>38047</v>
          </cell>
          <cell r="L33">
            <v>45351</v>
          </cell>
          <cell r="M33" t="str">
            <v>No</v>
          </cell>
          <cell r="N33" t="str">
            <v>Greater of RPI / OMV</v>
          </cell>
          <cell r="O33">
            <v>6188</v>
          </cell>
          <cell r="P33">
            <v>40238</v>
          </cell>
          <cell r="Q33" t="str">
            <v>Not permitted</v>
          </cell>
          <cell r="S33" t="str">
            <v>Not permitted</v>
          </cell>
          <cell r="T33" t="str">
            <v>add to with consent nuw</v>
          </cell>
          <cell r="U33" t="str">
            <v>ON 01/03/14 on 6</v>
          </cell>
          <cell r="V33" t="str">
            <v>Shere</v>
          </cell>
          <cell r="W33" t="str">
            <v>United Utilities</v>
          </cell>
          <cell r="X33" t="str">
            <v>United Utilities Water</v>
          </cell>
          <cell r="Y33" t="str">
            <v>UNITED UTILITIES / DAWSON HOUSE / WARRINGTON</v>
          </cell>
          <cell r="Z33" t="str">
            <v>N/A</v>
          </cell>
          <cell r="AA33" t="str">
            <v>Live</v>
          </cell>
          <cell r="AB33" t="str">
            <v>MORAN</v>
          </cell>
          <cell r="AC33">
            <v>14.3</v>
          </cell>
          <cell r="AD33" t="str">
            <v>Backup</v>
          </cell>
          <cell r="AE33" t="str">
            <v>3G Only</v>
          </cell>
          <cell r="AF33" t="str">
            <v>+ 3G</v>
          </cell>
          <cell r="AG33" t="str">
            <v>N/A</v>
          </cell>
          <cell r="AH33">
            <v>15000</v>
          </cell>
          <cell r="AJ33">
            <v>10</v>
          </cell>
          <cell r="AO33">
            <v>0</v>
          </cell>
        </row>
        <row r="34">
          <cell r="A34" t="str">
            <v>UU/00115/001</v>
          </cell>
          <cell r="B34" t="str">
            <v>H3G</v>
          </cell>
          <cell r="C34" t="str">
            <v>GF</v>
          </cell>
          <cell r="D34" t="str">
            <v>M0038</v>
          </cell>
          <cell r="E34" t="str">
            <v>BARTON 132KV</v>
          </cell>
          <cell r="F34" t="str">
            <v>BARTON 132KV</v>
          </cell>
          <cell r="G34" t="str">
            <v>Trafford (TFD)</v>
          </cell>
          <cell r="H34" t="str">
            <v>3-Other Tower</v>
          </cell>
          <cell r="I34" t="str">
            <v>North 1</v>
          </cell>
          <cell r="J34" t="str">
            <v>LEASE</v>
          </cell>
          <cell r="K34">
            <v>37459</v>
          </cell>
          <cell r="L34">
            <v>42937</v>
          </cell>
          <cell r="M34" t="str">
            <v>No</v>
          </cell>
          <cell r="N34" t="str">
            <v>Greater of RPI / OMV</v>
          </cell>
          <cell r="O34">
            <v>6000</v>
          </cell>
          <cell r="P34">
            <v>40746</v>
          </cell>
          <cell r="Q34" t="str">
            <v>Not permitted</v>
          </cell>
          <cell r="S34" t="str">
            <v>Not permitted</v>
          </cell>
          <cell r="T34" t="str">
            <v>Not Permitted</v>
          </cell>
          <cell r="U34" t="str">
            <v>Beneficial on 6.  ON 22/07/12 on 6</v>
          </cell>
          <cell r="V34" t="str">
            <v>Shere</v>
          </cell>
          <cell r="W34" t="str">
            <v>United Utilities</v>
          </cell>
          <cell r="X34" t="str">
            <v>United Utilities Water</v>
          </cell>
          <cell r="Y34" t="str">
            <v>Radiosite Limited (income rights agreement Lessor remains UUW)</v>
          </cell>
          <cell r="AA34" t="str">
            <v>Live</v>
          </cell>
          <cell r="AC34">
            <v>13</v>
          </cell>
          <cell r="AD34" t="str">
            <v>Backup</v>
          </cell>
          <cell r="AE34" t="str">
            <v>3G Only</v>
          </cell>
          <cell r="AF34" t="str">
            <v>+ 3G</v>
          </cell>
          <cell r="AG34" t="str">
            <v>N/A</v>
          </cell>
          <cell r="AH34">
            <v>0</v>
          </cell>
          <cell r="AJ34">
            <v>9</v>
          </cell>
          <cell r="AN34">
            <v>6720</v>
          </cell>
          <cell r="AO34">
            <v>720</v>
          </cell>
        </row>
        <row r="35">
          <cell r="A35" t="str">
            <v>RA/00022/005</v>
          </cell>
          <cell r="B35" t="str">
            <v>TMobile</v>
          </cell>
          <cell r="C35" t="str">
            <v>TPRS</v>
          </cell>
          <cell r="D35">
            <v>52178</v>
          </cell>
          <cell r="E35" t="str">
            <v>HURDSFIELD IND EST</v>
          </cell>
          <cell r="F35" t="str">
            <v>Charter Way</v>
          </cell>
          <cell r="G35" t="str">
            <v>Macclesfield (MAC)</v>
          </cell>
          <cell r="H35" t="str">
            <v>TMUK-RT</v>
          </cell>
          <cell r="I35" t="str">
            <v>Mids 2</v>
          </cell>
          <cell r="J35" t="str">
            <v>LEASE</v>
          </cell>
          <cell r="K35">
            <v>38717</v>
          </cell>
          <cell r="L35">
            <v>46021</v>
          </cell>
          <cell r="M35" t="str">
            <v>No</v>
          </cell>
          <cell r="N35" t="str">
            <v>Greater of RPI / OMV</v>
          </cell>
          <cell r="O35">
            <v>7500</v>
          </cell>
          <cell r="P35">
            <v>40908</v>
          </cell>
          <cell r="Q35" t="str">
            <v>Not permitted</v>
          </cell>
          <cell r="S35" t="str">
            <v>Not permitted</v>
          </cell>
          <cell r="T35" t="str">
            <v>Not Permitted</v>
          </cell>
          <cell r="U35" t="str">
            <v>ON 31/12/15 on 6</v>
          </cell>
          <cell r="V35" t="str">
            <v>Shere</v>
          </cell>
          <cell r="W35" t="str">
            <v>Radiosite</v>
          </cell>
          <cell r="X35" t="str">
            <v>United Utilities Water</v>
          </cell>
          <cell r="Y35" t="str">
            <v>Radiosite Limited</v>
          </cell>
          <cell r="Z35" t="str">
            <v>N/A</v>
          </cell>
          <cell r="AA35" t="str">
            <v>Live</v>
          </cell>
          <cell r="AB35" t="str">
            <v>MORAN</v>
          </cell>
          <cell r="AC35">
            <v>21</v>
          </cell>
          <cell r="AD35" t="str">
            <v>Decom</v>
          </cell>
          <cell r="AE35" t="str">
            <v>3G Only</v>
          </cell>
          <cell r="AG35" t="str">
            <v>N/A</v>
          </cell>
          <cell r="AH35">
            <v>24000</v>
          </cell>
          <cell r="AJ35">
            <v>10</v>
          </cell>
          <cell r="AN35">
            <v>8341.92</v>
          </cell>
          <cell r="AO35">
            <v>841.92000000000007</v>
          </cell>
        </row>
        <row r="36">
          <cell r="A36" t="str">
            <v>RA/00176/003</v>
          </cell>
          <cell r="B36" t="str">
            <v>H3G</v>
          </cell>
          <cell r="C36" t="str">
            <v>RT</v>
          </cell>
          <cell r="D36" t="str">
            <v>KT0082</v>
          </cell>
          <cell r="E36" t="str">
            <v>Glenbrook House</v>
          </cell>
          <cell r="F36" t="str">
            <v>Glenbrook House</v>
          </cell>
          <cell r="G36" t="str">
            <v>Elmbridge (ELM)</v>
          </cell>
          <cell r="H36" t="str">
            <v>3-RT</v>
          </cell>
          <cell r="I36" t="str">
            <v>South 2</v>
          </cell>
          <cell r="J36" t="str">
            <v>LICENCE</v>
          </cell>
          <cell r="K36">
            <v>37523</v>
          </cell>
          <cell r="L36">
            <v>44561</v>
          </cell>
          <cell r="M36" t="str">
            <v>Yes</v>
          </cell>
          <cell r="N36" t="str">
            <v>Greater of RPI / OMV</v>
          </cell>
          <cell r="O36">
            <v>13220.01</v>
          </cell>
          <cell r="P36">
            <v>41365</v>
          </cell>
          <cell r="Q36" t="str">
            <v>Not permitted</v>
          </cell>
          <cell r="S36" t="str">
            <v>Not permitted</v>
          </cell>
          <cell r="T36" t="str">
            <v>Not Permitted</v>
          </cell>
          <cell r="U36" t="str">
            <v>Beneficial on 12</v>
          </cell>
          <cell r="V36" t="str">
            <v>Shere</v>
          </cell>
          <cell r="W36" t="str">
            <v>Radiosite</v>
          </cell>
          <cell r="X36" t="str">
            <v>Not known</v>
          </cell>
          <cell r="Y36" t="str">
            <v>Sven Investments Lts</v>
          </cell>
          <cell r="AA36" t="str">
            <v>Live</v>
          </cell>
          <cell r="AB36" t="str">
            <v>MORAN</v>
          </cell>
          <cell r="AC36">
            <v>11.2</v>
          </cell>
          <cell r="AD36" t="str">
            <v>Decom</v>
          </cell>
          <cell r="AE36" t="str">
            <v>3G Only</v>
          </cell>
          <cell r="AG36" t="str">
            <v>N/A</v>
          </cell>
          <cell r="AH36">
            <v>0</v>
          </cell>
          <cell r="AJ36" t="str">
            <v>9a</v>
          </cell>
          <cell r="AK36" t="str">
            <v>1a</v>
          </cell>
          <cell r="AL36">
            <v>50253</v>
          </cell>
          <cell r="AO36">
            <v>0</v>
          </cell>
        </row>
        <row r="37">
          <cell r="A37" t="str">
            <v>TW/00233/001</v>
          </cell>
          <cell r="B37" t="str">
            <v>H3G</v>
          </cell>
          <cell r="C37" t="str">
            <v>GF</v>
          </cell>
          <cell r="D37" t="str">
            <v>GU0040</v>
          </cell>
          <cell r="E37" t="str">
            <v>Ash Vale Sewage Treatment Works</v>
          </cell>
          <cell r="F37" t="str">
            <v>Ash Vale Sewage Treatment Works</v>
          </cell>
          <cell r="G37" t="str">
            <v>Guildford (GFD)</v>
          </cell>
          <cell r="H37" t="str">
            <v>3-GF</v>
          </cell>
          <cell r="I37" t="str">
            <v>South 3</v>
          </cell>
          <cell r="J37" t="str">
            <v>LEASE</v>
          </cell>
          <cell r="K37">
            <v>37271</v>
          </cell>
          <cell r="L37">
            <v>41653</v>
          </cell>
          <cell r="M37" t="str">
            <v>No</v>
          </cell>
          <cell r="N37" t="str">
            <v>Greater of RPI / OMV</v>
          </cell>
          <cell r="O37">
            <v>6385.38</v>
          </cell>
          <cell r="P37">
            <v>40558</v>
          </cell>
          <cell r="Q37" t="str">
            <v>Permitted with consent nuw</v>
          </cell>
          <cell r="R37">
            <v>50</v>
          </cell>
          <cell r="S37" t="str">
            <v>Permitted with consent nuw</v>
          </cell>
          <cell r="U37" t="str">
            <v>After 15/01/07 on 12</v>
          </cell>
          <cell r="V37" t="str">
            <v>Shere</v>
          </cell>
          <cell r="W37" t="str">
            <v>Thames Water</v>
          </cell>
          <cell r="X37" t="str">
            <v>Dave Crymble</v>
          </cell>
          <cell r="Y37" t="str">
            <v>Thames Water Utilities Limited</v>
          </cell>
          <cell r="AA37" t="str">
            <v>Live</v>
          </cell>
          <cell r="AB37" t="str">
            <v>MORAN</v>
          </cell>
          <cell r="AC37">
            <v>13</v>
          </cell>
          <cell r="AD37" t="str">
            <v>Decom</v>
          </cell>
          <cell r="AE37" t="str">
            <v>3G Only</v>
          </cell>
          <cell r="AG37" t="str">
            <v>N/A</v>
          </cell>
          <cell r="AH37">
            <v>0</v>
          </cell>
          <cell r="AJ37">
            <v>9</v>
          </cell>
          <cell r="AO37">
            <v>0</v>
          </cell>
          <cell r="AP37" t="str">
            <v>Holding over no action</v>
          </cell>
        </row>
        <row r="38">
          <cell r="A38" t="str">
            <v>TW/00234/001</v>
          </cell>
          <cell r="B38" t="str">
            <v>H3G</v>
          </cell>
          <cell r="C38" t="str">
            <v>RT</v>
          </cell>
          <cell r="D38" t="str">
            <v>TW0028</v>
          </cell>
          <cell r="E38" t="str">
            <v>Thames Water Ashford Common</v>
          </cell>
          <cell r="F38" t="str">
            <v>Ashford Common</v>
          </cell>
          <cell r="G38" t="str">
            <v>Spelthorne (SPN)</v>
          </cell>
          <cell r="H38" t="str">
            <v>3-RT</v>
          </cell>
          <cell r="I38" t="str">
            <v>South 2</v>
          </cell>
          <cell r="J38" t="str">
            <v>LEASE</v>
          </cell>
          <cell r="K38">
            <v>37209</v>
          </cell>
          <cell r="L38">
            <v>41591</v>
          </cell>
          <cell r="M38" t="str">
            <v>No</v>
          </cell>
          <cell r="N38" t="str">
            <v>Greater of RPI / OMV</v>
          </cell>
          <cell r="O38">
            <v>9408.2900000000009</v>
          </cell>
          <cell r="P38">
            <v>40496</v>
          </cell>
          <cell r="Q38" t="str">
            <v>Not permitted</v>
          </cell>
          <cell r="S38" t="str">
            <v>Permitted with consent nuw</v>
          </cell>
          <cell r="T38" t="str">
            <v>No add to</v>
          </cell>
          <cell r="U38" t="str">
            <v>After 14/11/06 on 12</v>
          </cell>
          <cell r="V38" t="str">
            <v>Shere</v>
          </cell>
          <cell r="W38" t="str">
            <v>Thames Water</v>
          </cell>
          <cell r="X38" t="str">
            <v>Dave Crymble</v>
          </cell>
          <cell r="Y38" t="str">
            <v>Thames Water Utilities Limited</v>
          </cell>
          <cell r="AA38" t="str">
            <v>Live</v>
          </cell>
          <cell r="AB38" t="str">
            <v>MORAN</v>
          </cell>
          <cell r="AC38">
            <v>22</v>
          </cell>
          <cell r="AD38" t="str">
            <v>Decom</v>
          </cell>
          <cell r="AE38" t="str">
            <v>3G Only</v>
          </cell>
          <cell r="AG38" t="str">
            <v>N/A</v>
          </cell>
          <cell r="AH38">
            <v>0</v>
          </cell>
          <cell r="AJ38" t="str">
            <v>9a</v>
          </cell>
          <cell r="AK38" t="str">
            <v>1a</v>
          </cell>
          <cell r="AL38">
            <v>98393</v>
          </cell>
          <cell r="AO38">
            <v>0</v>
          </cell>
        </row>
        <row r="39">
          <cell r="A39" t="str">
            <v>TW/00239/003</v>
          </cell>
          <cell r="B39" t="str">
            <v>H3G</v>
          </cell>
          <cell r="C39" t="str">
            <v>GF</v>
          </cell>
          <cell r="D39" t="str">
            <v>GU0144</v>
          </cell>
          <cell r="E39" t="str">
            <v>Thames Water Bentley Sewage Works</v>
          </cell>
          <cell r="F39" t="str">
            <v>Bentley STW</v>
          </cell>
          <cell r="G39" t="str">
            <v>East Hampshire (EHA)</v>
          </cell>
          <cell r="H39" t="str">
            <v>3-GF</v>
          </cell>
          <cell r="I39" t="str">
            <v>South 3</v>
          </cell>
          <cell r="J39" t="str">
            <v>LEASE</v>
          </cell>
          <cell r="K39">
            <v>38464</v>
          </cell>
          <cell r="L39">
            <v>42846</v>
          </cell>
          <cell r="M39" t="str">
            <v>No</v>
          </cell>
          <cell r="N39" t="str">
            <v>Greater of RPI / OMV</v>
          </cell>
          <cell r="O39">
            <v>5250</v>
          </cell>
          <cell r="P39">
            <v>40655</v>
          </cell>
          <cell r="Q39" t="str">
            <v>Permitted with consent nuw</v>
          </cell>
          <cell r="R39">
            <v>50</v>
          </cell>
          <cell r="S39" t="str">
            <v>Permitted with consent nuw</v>
          </cell>
          <cell r="U39" t="str">
            <v>After 22/04/10 on 12</v>
          </cell>
          <cell r="V39" t="str">
            <v>Shere</v>
          </cell>
          <cell r="W39" t="str">
            <v>Thames Water</v>
          </cell>
          <cell r="X39" t="str">
            <v>Dave Crymble</v>
          </cell>
          <cell r="Y39" t="str">
            <v>Thames Water Utilities Limited</v>
          </cell>
          <cell r="AA39" t="str">
            <v>Live</v>
          </cell>
          <cell r="AB39" t="str">
            <v>MORAN</v>
          </cell>
          <cell r="AC39">
            <v>15</v>
          </cell>
          <cell r="AD39" t="str">
            <v>Decom</v>
          </cell>
          <cell r="AE39" t="str">
            <v>3G Only</v>
          </cell>
          <cell r="AG39" t="str">
            <v>N/A</v>
          </cell>
          <cell r="AH39">
            <v>0</v>
          </cell>
          <cell r="AJ39">
            <v>9</v>
          </cell>
          <cell r="AN39">
            <v>5845</v>
          </cell>
          <cell r="AO39">
            <v>595</v>
          </cell>
        </row>
        <row r="40">
          <cell r="A40" t="str">
            <v>TW/00273/001</v>
          </cell>
          <cell r="B40" t="str">
            <v>H3G</v>
          </cell>
          <cell r="C40" t="str">
            <v>GF</v>
          </cell>
          <cell r="D40" t="str">
            <v>DA0037</v>
          </cell>
          <cell r="E40" t="str">
            <v>TWA - Darenth Pumping Station</v>
          </cell>
          <cell r="F40" t="str">
            <v>Darenth PS</v>
          </cell>
          <cell r="G40" t="str">
            <v>Dartford (DFD)</v>
          </cell>
          <cell r="H40" t="str">
            <v>3-GF</v>
          </cell>
          <cell r="I40" t="str">
            <v>South 2</v>
          </cell>
          <cell r="J40" t="str">
            <v>LEASE</v>
          </cell>
          <cell r="K40">
            <v>37209</v>
          </cell>
          <cell r="L40">
            <v>41591</v>
          </cell>
          <cell r="M40" t="str">
            <v>No</v>
          </cell>
          <cell r="N40" t="str">
            <v>Greater of RPI / OMV</v>
          </cell>
          <cell r="O40">
            <v>8209.7800000000007</v>
          </cell>
          <cell r="P40">
            <v>40496</v>
          </cell>
          <cell r="Q40" t="str">
            <v>Permitted with consent nuw</v>
          </cell>
          <cell r="R40">
            <v>50</v>
          </cell>
          <cell r="S40" t="str">
            <v>Permitted with consent nuw</v>
          </cell>
          <cell r="U40" t="str">
            <v>After b14/11/06 on 12</v>
          </cell>
          <cell r="V40" t="str">
            <v>Shere</v>
          </cell>
          <cell r="W40" t="str">
            <v>Thames Water</v>
          </cell>
          <cell r="X40" t="str">
            <v>Dave Crymble</v>
          </cell>
          <cell r="Y40" t="str">
            <v>Thames Water Utilities Limited</v>
          </cell>
          <cell r="AA40" t="str">
            <v>Live</v>
          </cell>
          <cell r="AB40" t="str">
            <v>MORAN</v>
          </cell>
          <cell r="AC40">
            <v>13</v>
          </cell>
          <cell r="AD40" t="str">
            <v>Decom</v>
          </cell>
          <cell r="AE40" t="str">
            <v>3G Only</v>
          </cell>
          <cell r="AG40" t="str">
            <v>N/A</v>
          </cell>
          <cell r="AH40">
            <v>0</v>
          </cell>
          <cell r="AJ40">
            <v>9</v>
          </cell>
          <cell r="AO40">
            <v>0</v>
          </cell>
        </row>
        <row r="41">
          <cell r="A41" t="str">
            <v>TW/00288/001</v>
          </cell>
          <cell r="B41" t="str">
            <v>H3G</v>
          </cell>
          <cell r="C41" t="str">
            <v>RT</v>
          </cell>
          <cell r="D41" t="str">
            <v>SW0082</v>
          </cell>
          <cell r="E41" t="str">
            <v>Falconbrook</v>
          </cell>
          <cell r="F41" t="str">
            <v>Falconbrook</v>
          </cell>
          <cell r="G41" t="str">
            <v>WANDSWORTH (WDW)</v>
          </cell>
          <cell r="H41" t="str">
            <v>3-RT</v>
          </cell>
          <cell r="I41" t="str">
            <v>South 1</v>
          </cell>
          <cell r="J41" t="str">
            <v>LEASE</v>
          </cell>
          <cell r="K41">
            <v>37536</v>
          </cell>
          <cell r="L41">
            <v>41918</v>
          </cell>
          <cell r="M41" t="str">
            <v>No</v>
          </cell>
          <cell r="N41" t="str">
            <v>Greater of RPI / OMV</v>
          </cell>
          <cell r="O41">
            <v>7642.86</v>
          </cell>
          <cell r="P41">
            <v>40823</v>
          </cell>
          <cell r="Q41" t="str">
            <v>Not permitted</v>
          </cell>
          <cell r="S41" t="str">
            <v>Permitted with consent nuw</v>
          </cell>
          <cell r="T41" t="str">
            <v>No add to</v>
          </cell>
          <cell r="U41" t="str">
            <v>After 07/10/07 on 12</v>
          </cell>
          <cell r="V41" t="str">
            <v>Shere</v>
          </cell>
          <cell r="W41" t="str">
            <v>Thames Water</v>
          </cell>
          <cell r="X41" t="str">
            <v>Dave Crymble</v>
          </cell>
          <cell r="Y41" t="str">
            <v>Thames Water Utilities Limited</v>
          </cell>
          <cell r="AA41" t="str">
            <v>Live</v>
          </cell>
          <cell r="AB41" t="str">
            <v>MORAN</v>
          </cell>
          <cell r="AC41">
            <v>14.3</v>
          </cell>
          <cell r="AD41" t="str">
            <v>Decom</v>
          </cell>
          <cell r="AE41" t="str">
            <v>3G Only</v>
          </cell>
          <cell r="AG41" t="str">
            <v>N/A</v>
          </cell>
          <cell r="AH41">
            <v>0</v>
          </cell>
          <cell r="AJ41">
            <v>9</v>
          </cell>
          <cell r="AN41">
            <v>8608.1</v>
          </cell>
          <cell r="AO41">
            <v>965.24000000000069</v>
          </cell>
        </row>
        <row r="42">
          <cell r="A42" t="str">
            <v>TW/00293/001</v>
          </cell>
          <cell r="B42" t="str">
            <v>TMobile</v>
          </cell>
          <cell r="C42" t="str">
            <v>GF</v>
          </cell>
          <cell r="D42">
            <v>94076</v>
          </cell>
          <cell r="E42" t="str">
            <v>FOREST HILL RESERVOIR</v>
          </cell>
          <cell r="F42" t="str">
            <v>FOREST HILL RESERVOIR</v>
          </cell>
          <cell r="G42" t="str">
            <v>Kennet (KNT)</v>
          </cell>
          <cell r="H42" t="str">
            <v>TMUK-NGW/ARQ</v>
          </cell>
          <cell r="I42" t="str">
            <v>South 4</v>
          </cell>
          <cell r="J42" t="str">
            <v>LICENCE</v>
          </cell>
          <cell r="K42">
            <v>35512</v>
          </cell>
          <cell r="L42">
            <v>39894</v>
          </cell>
          <cell r="N42" t="str">
            <v>OMV</v>
          </cell>
          <cell r="O42">
            <v>6600</v>
          </cell>
          <cell r="P42" t="str">
            <v>term expiry</v>
          </cell>
          <cell r="Q42" t="str">
            <v>Not permitted</v>
          </cell>
          <cell r="S42" t="str">
            <v>Not permitted</v>
          </cell>
          <cell r="T42" t="str">
            <v>22.5m twr, cabin, 6+4</v>
          </cell>
          <cell r="U42" t="str">
            <v>None - term expiry</v>
          </cell>
          <cell r="V42" t="str">
            <v>Shere</v>
          </cell>
          <cell r="W42" t="str">
            <v>Thames Water</v>
          </cell>
          <cell r="Y42" t="str">
            <v>Thames Water Utilities Ltd / / SWINDON</v>
          </cell>
          <cell r="Z42" t="str">
            <v>Live</v>
          </cell>
          <cell r="AD42" t="str">
            <v>Decom</v>
          </cell>
          <cell r="AG42" t="str">
            <v>N/A</v>
          </cell>
          <cell r="AH42">
            <v>0</v>
          </cell>
          <cell r="AJ42">
            <v>9</v>
          </cell>
          <cell r="AO42">
            <v>0</v>
          </cell>
        </row>
        <row r="43">
          <cell r="A43" t="str">
            <v>TW/00296/001</v>
          </cell>
          <cell r="B43" t="str">
            <v>H3G</v>
          </cell>
          <cell r="C43" t="str">
            <v>GF</v>
          </cell>
          <cell r="D43" t="str">
            <v>E0117</v>
          </cell>
          <cell r="E43" t="str">
            <v>Gallions Reach PS</v>
          </cell>
          <cell r="F43" t="str">
            <v>Gallions Reach PS</v>
          </cell>
          <cell r="G43" t="str">
            <v>Newham (NHM)</v>
          </cell>
          <cell r="H43" t="str">
            <v>3-GF</v>
          </cell>
          <cell r="I43" t="str">
            <v>South 1</v>
          </cell>
          <cell r="J43" t="str">
            <v>LEASE</v>
          </cell>
          <cell r="K43">
            <v>38702</v>
          </cell>
          <cell r="L43">
            <v>43084</v>
          </cell>
          <cell r="M43" t="str">
            <v>Yes</v>
          </cell>
          <cell r="N43" t="str">
            <v>Greater of RPI / OMV</v>
          </cell>
          <cell r="O43">
            <v>7000</v>
          </cell>
          <cell r="P43">
            <v>40893</v>
          </cell>
          <cell r="Q43" t="str">
            <v>Permitted with consent nuw</v>
          </cell>
          <cell r="R43">
            <v>50</v>
          </cell>
          <cell r="S43" t="str">
            <v>Permitted with consent nuw</v>
          </cell>
          <cell r="U43" t="str">
            <v>After 16/12/10 on 12</v>
          </cell>
          <cell r="V43" t="str">
            <v>Shere</v>
          </cell>
          <cell r="W43" t="str">
            <v>Thames Water</v>
          </cell>
          <cell r="X43" t="str">
            <v>Dave Crymble</v>
          </cell>
          <cell r="Y43" t="str">
            <v>Thames Water Utilities Limited</v>
          </cell>
          <cell r="AA43" t="str">
            <v>Live</v>
          </cell>
          <cell r="AB43" t="str">
            <v>MORAN</v>
          </cell>
          <cell r="AC43">
            <v>16.3</v>
          </cell>
          <cell r="AD43" t="str">
            <v>Decom</v>
          </cell>
          <cell r="AE43" t="str">
            <v>3G Only</v>
          </cell>
          <cell r="AG43" t="str">
            <v>N/A</v>
          </cell>
          <cell r="AH43">
            <v>0</v>
          </cell>
          <cell r="AJ43">
            <v>9</v>
          </cell>
          <cell r="AN43">
            <v>7822.03</v>
          </cell>
          <cell r="AO43">
            <v>822.02999999999975</v>
          </cell>
        </row>
        <row r="44">
          <cell r="A44" t="str">
            <v>TW/00301/001</v>
          </cell>
          <cell r="B44" t="str">
            <v>H3G</v>
          </cell>
          <cell r="C44" t="str">
            <v>GF</v>
          </cell>
          <cell r="D44" t="str">
            <v>OX0068</v>
          </cell>
          <cell r="E44" t="str">
            <v>Hagbourne Hill Reservoir</v>
          </cell>
          <cell r="F44" t="str">
            <v>Hagbourne Hill Reservoir</v>
          </cell>
          <cell r="G44" t="str">
            <v>South Oxfordshire (SOX)</v>
          </cell>
          <cell r="H44" t="str">
            <v>3-GF</v>
          </cell>
          <cell r="I44" t="str">
            <v>South 4</v>
          </cell>
          <cell r="J44" t="str">
            <v>LEASE</v>
          </cell>
          <cell r="K44">
            <v>37365</v>
          </cell>
          <cell r="L44">
            <v>41747</v>
          </cell>
          <cell r="M44" t="str">
            <v>No</v>
          </cell>
          <cell r="N44" t="str">
            <v>Greater of RPI / OMV</v>
          </cell>
          <cell r="O44">
            <v>6331.81</v>
          </cell>
          <cell r="P44">
            <v>40652</v>
          </cell>
          <cell r="Q44" t="str">
            <v>Permitted with consent nuw</v>
          </cell>
          <cell r="R44">
            <v>50</v>
          </cell>
          <cell r="S44" t="str">
            <v>Permitted with consent nuw</v>
          </cell>
          <cell r="U44" t="str">
            <v>After 19/04/07 on 12</v>
          </cell>
          <cell r="V44" t="str">
            <v>Shere</v>
          </cell>
          <cell r="W44" t="str">
            <v>Thames Water</v>
          </cell>
          <cell r="X44" t="str">
            <v>Dave Crymble</v>
          </cell>
          <cell r="Y44" t="str">
            <v>Thames Water Utilities Limited</v>
          </cell>
          <cell r="AA44" t="str">
            <v>Live</v>
          </cell>
          <cell r="AB44" t="str">
            <v>MORAN</v>
          </cell>
          <cell r="AC44">
            <v>13</v>
          </cell>
          <cell r="AD44" t="str">
            <v>Decom</v>
          </cell>
          <cell r="AE44" t="str">
            <v>3G Only</v>
          </cell>
          <cell r="AG44" t="str">
            <v>N/A</v>
          </cell>
          <cell r="AH44">
            <v>0</v>
          </cell>
          <cell r="AJ44">
            <v>9</v>
          </cell>
          <cell r="AN44">
            <v>7050</v>
          </cell>
          <cell r="AO44">
            <v>718.1899999999996</v>
          </cell>
        </row>
        <row r="45">
          <cell r="A45" t="str">
            <v>TW/00317/001</v>
          </cell>
          <cell r="B45" t="str">
            <v>H3G</v>
          </cell>
          <cell r="C45" t="str">
            <v>Tower</v>
          </cell>
          <cell r="D45" t="str">
            <v>HP0033</v>
          </cell>
          <cell r="E45" t="str">
            <v>Lane End Tower</v>
          </cell>
          <cell r="F45" t="str">
            <v>Lane End WT</v>
          </cell>
          <cell r="G45" t="str">
            <v>Wycombe (WYC)</v>
          </cell>
          <cell r="H45" t="str">
            <v>3-Other Tower</v>
          </cell>
          <cell r="I45" t="str">
            <v>South 4</v>
          </cell>
          <cell r="J45" t="str">
            <v>LEASE</v>
          </cell>
          <cell r="K45">
            <v>37517</v>
          </cell>
          <cell r="L45">
            <v>41899</v>
          </cell>
          <cell r="M45" t="str">
            <v>No</v>
          </cell>
          <cell r="N45" t="str">
            <v>Greater of RPI / OMV</v>
          </cell>
          <cell r="O45">
            <v>8243.3700000000008</v>
          </cell>
          <cell r="P45">
            <v>40804</v>
          </cell>
          <cell r="Q45" t="str">
            <v>Not permitted</v>
          </cell>
          <cell r="S45" t="str">
            <v>Permitted with consent nuw</v>
          </cell>
          <cell r="T45" t="str">
            <v>No add to</v>
          </cell>
          <cell r="U45" t="str">
            <v>After 18/09/07 on 12</v>
          </cell>
          <cell r="V45" t="str">
            <v>Shere</v>
          </cell>
          <cell r="W45" t="str">
            <v>Thames Water</v>
          </cell>
          <cell r="Y45" t="str">
            <v>Thames Water Utilities Limited</v>
          </cell>
          <cell r="AA45" t="str">
            <v>Live</v>
          </cell>
          <cell r="AB45" t="str">
            <v>MORAN</v>
          </cell>
          <cell r="AC45">
            <v>17.8</v>
          </cell>
          <cell r="AD45" t="str">
            <v>Decom</v>
          </cell>
          <cell r="AE45" t="str">
            <v>3G Only</v>
          </cell>
          <cell r="AG45" t="str">
            <v>N/A</v>
          </cell>
          <cell r="AH45">
            <v>0</v>
          </cell>
          <cell r="AJ45">
            <v>9</v>
          </cell>
          <cell r="AN45">
            <v>9296.25</v>
          </cell>
          <cell r="AO45">
            <v>1052.8799999999992</v>
          </cell>
        </row>
        <row r="46">
          <cell r="A46" t="str">
            <v>TW/00367/001</v>
          </cell>
          <cell r="B46" t="str">
            <v>H3G</v>
          </cell>
          <cell r="C46" t="str">
            <v>GF</v>
          </cell>
          <cell r="D46" t="str">
            <v>CM0225</v>
          </cell>
          <cell r="E46" t="str">
            <v>Takeley Sewage Treatment Works</v>
          </cell>
          <cell r="F46" t="str">
            <v>Takeley Sewage Treatment Works</v>
          </cell>
          <cell r="G46" t="str">
            <v>Uttlesford (UTT)</v>
          </cell>
          <cell r="H46" t="str">
            <v>3-GF</v>
          </cell>
          <cell r="I46" t="str">
            <v>South 4</v>
          </cell>
          <cell r="J46" t="str">
            <v>LEASE</v>
          </cell>
          <cell r="K46">
            <v>37459</v>
          </cell>
          <cell r="L46">
            <v>41841</v>
          </cell>
          <cell r="M46" t="str">
            <v>No</v>
          </cell>
          <cell r="N46" t="str">
            <v>Greater of RPI / OMV</v>
          </cell>
          <cell r="O46">
            <v>5726.73</v>
          </cell>
          <cell r="P46">
            <v>40746</v>
          </cell>
          <cell r="Q46" t="str">
            <v>Permitted with consent nuw</v>
          </cell>
          <cell r="R46">
            <v>50</v>
          </cell>
          <cell r="S46" t="str">
            <v>Permitted with consent nuw</v>
          </cell>
          <cell r="U46" t="str">
            <v>After 22/07/07 on 12</v>
          </cell>
          <cell r="V46" t="str">
            <v>Shere</v>
          </cell>
          <cell r="W46" t="str">
            <v>Thames Water</v>
          </cell>
          <cell r="X46" t="str">
            <v>Dave Crymble</v>
          </cell>
          <cell r="Y46" t="str">
            <v>Thames Water Utilities Limited</v>
          </cell>
          <cell r="AA46" t="str">
            <v>Live</v>
          </cell>
          <cell r="AB46" t="str">
            <v>MORAN</v>
          </cell>
          <cell r="AC46">
            <v>18</v>
          </cell>
          <cell r="AD46" t="str">
            <v>Decom</v>
          </cell>
          <cell r="AE46" t="str">
            <v>3G Only</v>
          </cell>
          <cell r="AG46" t="str">
            <v>N/A</v>
          </cell>
          <cell r="AH46">
            <v>0</v>
          </cell>
          <cell r="AJ46">
            <v>9</v>
          </cell>
          <cell r="AN46">
            <v>6459.7</v>
          </cell>
          <cell r="AO46">
            <v>732.97000000000025</v>
          </cell>
        </row>
        <row r="47">
          <cell r="O47">
            <v>190733.24</v>
          </cell>
          <cell r="AO47">
            <v>9087.52</v>
          </cell>
        </row>
        <row r="51">
          <cell r="A51" t="str">
            <v>RA/00010/002</v>
          </cell>
          <cell r="B51" t="str">
            <v>TMobile</v>
          </cell>
          <cell r="C51" t="str">
            <v>TPRS</v>
          </cell>
          <cell r="D51">
            <v>96130</v>
          </cell>
          <cell r="E51" t="str">
            <v>NORWEB MAST</v>
          </cell>
          <cell r="F51" t="str">
            <v>Blackpool Road Radio Tower</v>
          </cell>
          <cell r="G51" t="str">
            <v>Preston (PRE)</v>
          </cell>
          <cell r="H51" t="str">
            <v>TMUK-RT</v>
          </cell>
          <cell r="I51" t="str">
            <v>North 3</v>
          </cell>
          <cell r="J51" t="str">
            <v>LICENCE</v>
          </cell>
          <cell r="K51">
            <v>38477</v>
          </cell>
          <cell r="L51">
            <v>45781</v>
          </cell>
          <cell r="M51" t="str">
            <v>No</v>
          </cell>
          <cell r="N51" t="str">
            <v>Greater of RPI / OMV</v>
          </cell>
          <cell r="O51">
            <v>12803.94</v>
          </cell>
          <cell r="P51">
            <v>40668</v>
          </cell>
          <cell r="Q51" t="str">
            <v>Not permitted</v>
          </cell>
          <cell r="S51" t="str">
            <v>Not permitted</v>
          </cell>
          <cell r="T51" t="str">
            <v>Not Permitted</v>
          </cell>
          <cell r="V51" t="str">
            <v>Shere</v>
          </cell>
          <cell r="W51" t="str">
            <v>Radiosite</v>
          </cell>
          <cell r="X51" t="str">
            <v>Radiosite Limited</v>
          </cell>
          <cell r="Y51" t="str">
            <v>RADIOSITE LIMITED 1 / THE 7TH FLOOR / LONDON</v>
          </cell>
          <cell r="Z51" t="str">
            <v>Live</v>
          </cell>
          <cell r="AA51" t="str">
            <v>Live</v>
          </cell>
          <cell r="AB51" t="str">
            <v>MORAN</v>
          </cell>
          <cell r="AC51">
            <v>22</v>
          </cell>
          <cell r="AD51" t="str">
            <v>Keep</v>
          </cell>
          <cell r="AE51" t="str">
            <v>2G/3G</v>
          </cell>
          <cell r="AF51" t="str">
            <v>+ 3G</v>
          </cell>
          <cell r="AG51" t="str">
            <v>£2500 one off premium for assignment into joint names</v>
          </cell>
          <cell r="AH51" t="str">
            <v>N/A</v>
          </cell>
          <cell r="AJ51" t="str">
            <v>3a</v>
          </cell>
          <cell r="AK51" t="str">
            <v>9a</v>
          </cell>
          <cell r="AL51" t="str">
            <v>PR0039</v>
          </cell>
          <cell r="AO51">
            <v>0</v>
          </cell>
        </row>
        <row r="52">
          <cell r="A52" t="str">
            <v>RA/00041/005</v>
          </cell>
          <cell r="B52" t="str">
            <v>TMobile</v>
          </cell>
          <cell r="C52" t="str">
            <v>RT</v>
          </cell>
          <cell r="D52">
            <v>93655</v>
          </cell>
          <cell r="E52" t="str">
            <v>WESTHEATH WATER TOWER</v>
          </cell>
          <cell r="F52" t="str">
            <v>Forge Lane Tower</v>
          </cell>
          <cell r="G52" t="str">
            <v>CONGLETON (CON)</v>
          </cell>
          <cell r="H52" t="str">
            <v>TMUK-RT</v>
          </cell>
          <cell r="I52" t="str">
            <v>Mids 2</v>
          </cell>
          <cell r="J52" t="str">
            <v>LEASE</v>
          </cell>
          <cell r="K52">
            <v>36636</v>
          </cell>
          <cell r="L52">
            <v>43940</v>
          </cell>
          <cell r="M52" t="str">
            <v>No</v>
          </cell>
          <cell r="N52" t="str">
            <v>Greater of RPI / 85% of OMV</v>
          </cell>
          <cell r="O52">
            <v>8100</v>
          </cell>
          <cell r="P52">
            <v>40288</v>
          </cell>
          <cell r="Q52" t="str">
            <v>Not permitted</v>
          </cell>
          <cell r="S52" t="str">
            <v>Not permitted</v>
          </cell>
          <cell r="T52" t="str">
            <v>Not Permitted</v>
          </cell>
          <cell r="V52" t="str">
            <v>Shere</v>
          </cell>
          <cell r="W52" t="str">
            <v>Shere Group</v>
          </cell>
          <cell r="X52" t="str">
            <v>North West Water Limited</v>
          </cell>
          <cell r="Y52" t="str">
            <v>DANSEBURY FREIGHT SERVICES LIMITED / Tower Court / CONGLETON</v>
          </cell>
          <cell r="Z52" t="str">
            <v>Live</v>
          </cell>
          <cell r="AA52" t="str">
            <v>Live</v>
          </cell>
          <cell r="AB52" t="str">
            <v>MORAN</v>
          </cell>
          <cell r="AC52">
            <v>19</v>
          </cell>
          <cell r="AD52" t="str">
            <v>Keep</v>
          </cell>
          <cell r="AE52" t="str">
            <v>2G/3G</v>
          </cell>
          <cell r="AF52" t="str">
            <v>+ 3G</v>
          </cell>
          <cell r="AG52" t="str">
            <v>£2500 one off premium for assignment into joint names</v>
          </cell>
          <cell r="AH52" t="str">
            <v>N/A</v>
          </cell>
          <cell r="AJ52">
            <v>3</v>
          </cell>
          <cell r="AO52">
            <v>0</v>
          </cell>
        </row>
        <row r="53">
          <cell r="A53" t="str">
            <v>RA/00043/003</v>
          </cell>
          <cell r="B53" t="str">
            <v>TMobile</v>
          </cell>
          <cell r="C53" t="str">
            <v>TPRS</v>
          </cell>
          <cell r="D53">
            <v>97200</v>
          </cell>
          <cell r="E53" t="str">
            <v>NORTHERN WATER FRANKLAW MAXPLAN</v>
          </cell>
          <cell r="F53" t="str">
            <v>Franklaw</v>
          </cell>
          <cell r="G53" t="str">
            <v>WYRE (WYR)</v>
          </cell>
          <cell r="H53" t="str">
            <v>TMUK-RT</v>
          </cell>
          <cell r="I53" t="str">
            <v>North 3</v>
          </cell>
          <cell r="J53" t="str">
            <v>LEASE</v>
          </cell>
          <cell r="K53">
            <v>36860</v>
          </cell>
          <cell r="L53">
            <v>44164</v>
          </cell>
          <cell r="M53" t="str">
            <v>No</v>
          </cell>
          <cell r="N53" t="str">
            <v>Greater of RPI / OMV</v>
          </cell>
          <cell r="O53">
            <v>33466.589999999997</v>
          </cell>
          <cell r="P53">
            <v>40512</v>
          </cell>
          <cell r="Q53" t="str">
            <v>Not permitted</v>
          </cell>
          <cell r="S53" t="str">
            <v>Not permitted</v>
          </cell>
          <cell r="T53" t="str">
            <v>with consent nuw</v>
          </cell>
          <cell r="V53" t="str">
            <v>Shere</v>
          </cell>
          <cell r="W53" t="str">
            <v>Radiosite</v>
          </cell>
          <cell r="X53" t="str">
            <v>North West Water Limited</v>
          </cell>
          <cell r="Y53" t="str">
            <v>RADIOSITE LIMITED 2 / Unit 2 / WOKING</v>
          </cell>
          <cell r="Z53" t="str">
            <v>Live</v>
          </cell>
          <cell r="AA53" t="str">
            <v>Swap ants - within rights</v>
          </cell>
          <cell r="AC53">
            <v>43</v>
          </cell>
          <cell r="AD53" t="str">
            <v>Keep</v>
          </cell>
          <cell r="AE53" t="str">
            <v>2G Only</v>
          </cell>
          <cell r="AF53" t="str">
            <v>+ 3G</v>
          </cell>
          <cell r="AG53" t="str">
            <v>£2500 one off premium for assignment into joint names</v>
          </cell>
          <cell r="AH53" t="str">
            <v>N/A</v>
          </cell>
          <cell r="AJ53">
            <v>7</v>
          </cell>
          <cell r="AO53">
            <v>0</v>
          </cell>
        </row>
        <row r="54">
          <cell r="A54" t="str">
            <v>RA/00092/002</v>
          </cell>
          <cell r="B54" t="str">
            <v>H3G</v>
          </cell>
          <cell r="C54" t="str">
            <v>Tower</v>
          </cell>
          <cell r="D54" t="str">
            <v>CW0047</v>
          </cell>
          <cell r="E54" t="str">
            <v>Moss Lane Tower</v>
          </cell>
          <cell r="F54" t="str">
            <v>Moss lane</v>
          </cell>
          <cell r="G54" t="str">
            <v>CONGLETON (CON)</v>
          </cell>
          <cell r="H54" t="str">
            <v>3-Other Twr</v>
          </cell>
          <cell r="I54" t="str">
            <v>Mids 2</v>
          </cell>
          <cell r="J54" t="str">
            <v>LEASE</v>
          </cell>
          <cell r="K54">
            <v>37391</v>
          </cell>
          <cell r="L54">
            <v>42869</v>
          </cell>
          <cell r="M54" t="str">
            <v>No</v>
          </cell>
          <cell r="N54" t="str">
            <v>Greater of RPI / OMV</v>
          </cell>
          <cell r="O54">
            <v>9408</v>
          </cell>
          <cell r="P54">
            <v>40678</v>
          </cell>
          <cell r="Q54" t="str">
            <v>Not permitted</v>
          </cell>
          <cell r="S54" t="str">
            <v>Not permitted</v>
          </cell>
          <cell r="T54" t="str">
            <v>Not Permitted</v>
          </cell>
          <cell r="V54" t="str">
            <v>Shere</v>
          </cell>
          <cell r="W54" t="str">
            <v>United Utilities</v>
          </cell>
          <cell r="Y54" t="str">
            <v>Radio Site</v>
          </cell>
          <cell r="AA54" t="str">
            <v>Live</v>
          </cell>
          <cell r="AC54">
            <v>19</v>
          </cell>
          <cell r="AD54" t="str">
            <v>Keep</v>
          </cell>
          <cell r="AE54" t="str">
            <v>3G Only</v>
          </cell>
          <cell r="AF54" t="str">
            <v>+ 3G</v>
          </cell>
          <cell r="AG54" t="str">
            <v>£2500 one off premium for assignment into joint names</v>
          </cell>
          <cell r="AH54" t="str">
            <v>N/A</v>
          </cell>
          <cell r="AJ54">
            <v>3</v>
          </cell>
          <cell r="AO54">
            <v>0</v>
          </cell>
        </row>
        <row r="55">
          <cell r="A55" t="str">
            <v>RA/00099/004</v>
          </cell>
          <cell r="B55" t="str">
            <v>TMobile</v>
          </cell>
          <cell r="C55" t="str">
            <v>TPRS</v>
          </cell>
          <cell r="D55">
            <v>68307</v>
          </cell>
          <cell r="E55" t="str">
            <v>NORWEB - SPARROWPIT</v>
          </cell>
          <cell r="F55" t="str">
            <v>Peaslow</v>
          </cell>
          <cell r="G55" t="str">
            <v>High Peak (HIP)</v>
          </cell>
          <cell r="H55" t="str">
            <v>TMUK-RT</v>
          </cell>
          <cell r="I55" t="str">
            <v>Mids 2</v>
          </cell>
          <cell r="J55" t="str">
            <v>LICENCE</v>
          </cell>
          <cell r="K55">
            <v>38610</v>
          </cell>
          <cell r="L55">
            <v>41699</v>
          </cell>
          <cell r="M55" t="str">
            <v>No</v>
          </cell>
          <cell r="N55" t="str">
            <v>Greater of RPI / OMV</v>
          </cell>
          <cell r="O55">
            <v>9548.2199999999993</v>
          </cell>
          <cell r="P55">
            <v>40359</v>
          </cell>
          <cell r="Q55" t="str">
            <v>Not permitted</v>
          </cell>
          <cell r="S55" t="str">
            <v>Not permitted</v>
          </cell>
          <cell r="T55" t="str">
            <v>add to with consent nuw</v>
          </cell>
          <cell r="V55" t="str">
            <v>Shere</v>
          </cell>
          <cell r="W55" t="str">
            <v>United Utilities</v>
          </cell>
          <cell r="Y55" t="str">
            <v>UNITED UTILITIES / DAWSON HOUSE / WARRINGTON</v>
          </cell>
          <cell r="Z55" t="str">
            <v>Live</v>
          </cell>
          <cell r="AA55" t="str">
            <v>Antenna swap, within rights, dwg on file</v>
          </cell>
          <cell r="AB55" t="str">
            <v>MORAN</v>
          </cell>
          <cell r="AC55">
            <v>22</v>
          </cell>
          <cell r="AD55" t="str">
            <v>Keep</v>
          </cell>
          <cell r="AE55" t="str">
            <v>2G/3G</v>
          </cell>
          <cell r="AF55" t="str">
            <v>+ 3G</v>
          </cell>
          <cell r="AG55" t="str">
            <v>£2500 one off premium for assignment into joint names</v>
          </cell>
          <cell r="AH55" t="str">
            <v>N/A</v>
          </cell>
          <cell r="AJ55" t="str">
            <v>3a</v>
          </cell>
          <cell r="AK55" t="str">
            <v>9a</v>
          </cell>
          <cell r="AL55" t="str">
            <v>SK0085</v>
          </cell>
          <cell r="AO55">
            <v>0</v>
          </cell>
        </row>
        <row r="56">
          <cell r="A56" t="str">
            <v>RA/00154/005</v>
          </cell>
          <cell r="B56" t="str">
            <v>TMobile</v>
          </cell>
          <cell r="C56" t="str">
            <v>TPRS</v>
          </cell>
          <cell r="D56">
            <v>96131</v>
          </cell>
          <cell r="E56" t="str">
            <v>NORWEB WINDY HABOUR</v>
          </cell>
          <cell r="F56" t="str">
            <v>Windy harbour</v>
          </cell>
          <cell r="G56" t="str">
            <v>CHORLEY (CHO)</v>
          </cell>
          <cell r="H56" t="str">
            <v>TMUK-RT</v>
          </cell>
          <cell r="I56" t="str">
            <v>North 3</v>
          </cell>
          <cell r="J56" t="str">
            <v>LEASE</v>
          </cell>
          <cell r="K56">
            <v>36242</v>
          </cell>
          <cell r="L56">
            <v>42085</v>
          </cell>
          <cell r="M56" t="str">
            <v>No</v>
          </cell>
          <cell r="N56" t="str">
            <v>RPI</v>
          </cell>
          <cell r="O56">
            <v>9819.27</v>
          </cell>
          <cell r="P56">
            <v>40625</v>
          </cell>
          <cell r="Q56" t="str">
            <v>Not permitted</v>
          </cell>
          <cell r="S56" t="str">
            <v>Not permitted</v>
          </cell>
          <cell r="T56" t="str">
            <v>add to with consent nuw</v>
          </cell>
          <cell r="V56" t="str">
            <v>Shere</v>
          </cell>
          <cell r="W56" t="str">
            <v>United Utilities</v>
          </cell>
          <cell r="Y56" t="str">
            <v>UNITED UTILITIES / DAWSON HOUSE / WARRINGTON</v>
          </cell>
          <cell r="Z56" t="str">
            <v>Live</v>
          </cell>
          <cell r="AA56" t="str">
            <v>Add 1no dish</v>
          </cell>
          <cell r="AC56">
            <v>28</v>
          </cell>
          <cell r="AD56" t="str">
            <v>Keep</v>
          </cell>
          <cell r="AE56" t="str">
            <v>2G Only</v>
          </cell>
          <cell r="AF56" t="str">
            <v>+ 3G</v>
          </cell>
          <cell r="AG56" t="str">
            <v>£1000pa additional rent to add one dish + £2500 one off premium for assignment into joint names</v>
          </cell>
          <cell r="AH56" t="str">
            <v>N/A</v>
          </cell>
          <cell r="AJ56" t="str">
            <v>7a</v>
          </cell>
          <cell r="AK56" t="str">
            <v>9a</v>
          </cell>
          <cell r="AL56" t="str">
            <v>PR0011</v>
          </cell>
          <cell r="AN56">
            <v>10948.28</v>
          </cell>
          <cell r="AO56">
            <v>1129.0100000000002</v>
          </cell>
        </row>
        <row r="57">
          <cell r="A57" t="str">
            <v>RA/00155/002</v>
          </cell>
          <cell r="B57" t="str">
            <v>TMobile</v>
          </cell>
          <cell r="C57" t="str">
            <v>TPRS</v>
          </cell>
          <cell r="D57">
            <v>63896</v>
          </cell>
          <cell r="E57" t="str">
            <v>NORTH WEST WATER, WINSFORD DEPOT</v>
          </cell>
          <cell r="F57" t="str">
            <v>Winsford depot</v>
          </cell>
          <cell r="G57" t="str">
            <v>Vale Royal (VRO)</v>
          </cell>
          <cell r="H57" t="str">
            <v>TMUK-RT</v>
          </cell>
          <cell r="I57" t="str">
            <v>Mids 2</v>
          </cell>
          <cell r="J57" t="str">
            <v>LEASE</v>
          </cell>
          <cell r="K57">
            <v>37826</v>
          </cell>
          <cell r="L57">
            <v>45130</v>
          </cell>
          <cell r="M57" t="str">
            <v>No</v>
          </cell>
          <cell r="N57" t="str">
            <v>Greater of RPI / OMV</v>
          </cell>
          <cell r="O57">
            <v>8100</v>
          </cell>
          <cell r="P57">
            <v>40018</v>
          </cell>
          <cell r="Q57" t="str">
            <v>Not permitted</v>
          </cell>
          <cell r="S57" t="str">
            <v>Not permitted</v>
          </cell>
          <cell r="T57" t="str">
            <v>Not Permitted</v>
          </cell>
          <cell r="V57" t="str">
            <v>Shere</v>
          </cell>
          <cell r="W57" t="str">
            <v>United Utilities</v>
          </cell>
          <cell r="Y57" t="str">
            <v>RADIOSITE LIMITED 2 / Unit 2 / WOKING</v>
          </cell>
          <cell r="Z57" t="str">
            <v>Live</v>
          </cell>
          <cell r="AA57" t="str">
            <v>Add 3 antenna within rights, dwg on file</v>
          </cell>
          <cell r="AC57">
            <v>14</v>
          </cell>
          <cell r="AD57" t="str">
            <v>Keep</v>
          </cell>
          <cell r="AE57" t="str">
            <v>2G Only</v>
          </cell>
          <cell r="AF57" t="str">
            <v>+ 3G</v>
          </cell>
          <cell r="AG57" t="str">
            <v>£2500 one off premium for assignment into joint names</v>
          </cell>
          <cell r="AH57" t="str">
            <v>N/A</v>
          </cell>
          <cell r="AJ57">
            <v>3</v>
          </cell>
          <cell r="AO57">
            <v>0</v>
          </cell>
        </row>
        <row r="58">
          <cell r="A58" t="str">
            <v>RA/00176/005</v>
          </cell>
          <cell r="B58" t="str">
            <v>TMobile</v>
          </cell>
          <cell r="C58" t="str">
            <v>RT</v>
          </cell>
          <cell r="D58">
            <v>50253</v>
          </cell>
          <cell r="E58" t="str">
            <v>Glenbrook House</v>
          </cell>
          <cell r="F58" t="str">
            <v>Glenbrook House</v>
          </cell>
          <cell r="G58" t="str">
            <v>Elmbridge (ELM)</v>
          </cell>
          <cell r="H58" t="str">
            <v>TMUK-RT</v>
          </cell>
          <cell r="I58" t="str">
            <v>South 2</v>
          </cell>
          <cell r="J58" t="str">
            <v>LICENCE</v>
          </cell>
          <cell r="K58">
            <v>37937</v>
          </cell>
          <cell r="L58">
            <v>45241</v>
          </cell>
          <cell r="M58" t="str">
            <v>Yes</v>
          </cell>
          <cell r="N58" t="str">
            <v>Greater of RPI / OMV</v>
          </cell>
          <cell r="O58">
            <v>11000</v>
          </cell>
          <cell r="P58">
            <v>41590</v>
          </cell>
          <cell r="Q58" t="str">
            <v>Not permitted</v>
          </cell>
          <cell r="S58" t="str">
            <v>With consent nuw</v>
          </cell>
          <cell r="T58" t="str">
            <v>add to</v>
          </cell>
          <cell r="V58" t="str">
            <v>Shere</v>
          </cell>
          <cell r="W58" t="str">
            <v>Radiosite</v>
          </cell>
          <cell r="X58" t="str">
            <v>Sven Investments Limited</v>
          </cell>
          <cell r="Y58" t="str">
            <v>Radiosite / Albert Drive / WOKING</v>
          </cell>
          <cell r="Z58" t="str">
            <v>Live</v>
          </cell>
          <cell r="AA58" t="str">
            <v>Live</v>
          </cell>
          <cell r="AB58" t="str">
            <v>MORAN</v>
          </cell>
          <cell r="AC58">
            <v>12</v>
          </cell>
          <cell r="AD58" t="str">
            <v>Keep</v>
          </cell>
          <cell r="AE58" t="str">
            <v>2G/3G</v>
          </cell>
          <cell r="AF58" t="str">
            <v>+ 3G</v>
          </cell>
          <cell r="AG58">
            <v>0</v>
          </cell>
          <cell r="AH58" t="str">
            <v>N/A</v>
          </cell>
          <cell r="AJ58" t="str">
            <v>1a</v>
          </cell>
          <cell r="AK58" t="str">
            <v>9a</v>
          </cell>
          <cell r="AL58" t="str">
            <v>KT0082</v>
          </cell>
          <cell r="AN58">
            <v>13114.45</v>
          </cell>
          <cell r="AO58">
            <v>2114.4500000000007</v>
          </cell>
        </row>
        <row r="59">
          <cell r="A59" t="str">
            <v>RA/00177/002</v>
          </cell>
          <cell r="B59" t="str">
            <v>H3G</v>
          </cell>
          <cell r="C59" t="str">
            <v>Tower</v>
          </cell>
          <cell r="D59" t="str">
            <v>CH0009</v>
          </cell>
          <cell r="E59" t="str">
            <v>Football Stadium Mast</v>
          </cell>
          <cell r="F59" t="str">
            <v>Tranmere Rovers</v>
          </cell>
          <cell r="G59" t="str">
            <v>Wirral (WIR)</v>
          </cell>
          <cell r="H59" t="str">
            <v>3-Other Twr</v>
          </cell>
          <cell r="I59" t="str">
            <v>North 1</v>
          </cell>
          <cell r="J59" t="str">
            <v>LICENCE</v>
          </cell>
          <cell r="K59">
            <v>37258</v>
          </cell>
          <cell r="L59">
            <v>40908</v>
          </cell>
          <cell r="M59" t="str">
            <v>No</v>
          </cell>
          <cell r="N59" t="str">
            <v>RPI</v>
          </cell>
          <cell r="O59">
            <v>5792.05</v>
          </cell>
          <cell r="P59" t="str">
            <v>none - term expiry</v>
          </cell>
          <cell r="Q59" t="str">
            <v>Not permitted</v>
          </cell>
          <cell r="S59" t="str">
            <v>Not permitted</v>
          </cell>
          <cell r="T59" t="str">
            <v>with consent nuw</v>
          </cell>
          <cell r="V59" t="str">
            <v>Shere</v>
          </cell>
          <cell r="W59" t="str">
            <v>Shere Group</v>
          </cell>
          <cell r="X59" t="str">
            <v>Tranmere Rovers FC Limited</v>
          </cell>
          <cell r="Y59" t="str">
            <v>Tranmere Rovers FC Limited</v>
          </cell>
          <cell r="AA59" t="str">
            <v>Live</v>
          </cell>
          <cell r="AC59">
            <v>22</v>
          </cell>
          <cell r="AD59" t="str">
            <v>Keep</v>
          </cell>
          <cell r="AE59" t="str">
            <v>3G Only</v>
          </cell>
          <cell r="AF59" t="str">
            <v>+ 3G</v>
          </cell>
          <cell r="AG59" t="str">
            <v>£2500 one off premium for assignment into joint names</v>
          </cell>
          <cell r="AH59" t="str">
            <v>N/A</v>
          </cell>
          <cell r="AJ59">
            <v>3</v>
          </cell>
          <cell r="AO59">
            <v>0</v>
          </cell>
        </row>
        <row r="60">
          <cell r="A60" t="str">
            <v>RA/00181/009</v>
          </cell>
          <cell r="B60" t="str">
            <v>TMobile</v>
          </cell>
          <cell r="C60" t="str">
            <v>TPRS</v>
          </cell>
          <cell r="D60">
            <v>94625</v>
          </cell>
          <cell r="E60" t="str">
            <v>VODAFONE AIR CALL STOCKERS HEAD (AC9)</v>
          </cell>
          <cell r="F60" t="str">
            <v>Charing Hill</v>
          </cell>
          <cell r="G60" t="str">
            <v>Ashford (AFD)</v>
          </cell>
          <cell r="H60" t="str">
            <v>TMUK-RT</v>
          </cell>
          <cell r="I60" t="str">
            <v>South 2</v>
          </cell>
          <cell r="J60" t="str">
            <v>LICENCE</v>
          </cell>
          <cell r="K60">
            <v>35419</v>
          </cell>
          <cell r="L60">
            <v>40896</v>
          </cell>
          <cell r="M60" t="str">
            <v>Yes</v>
          </cell>
          <cell r="N60" t="str">
            <v>RPI</v>
          </cell>
          <cell r="O60">
            <v>27789.040000000001</v>
          </cell>
          <cell r="P60">
            <v>40167</v>
          </cell>
          <cell r="Q60" t="str">
            <v>Not permitted</v>
          </cell>
          <cell r="S60" t="str">
            <v>Not permitted</v>
          </cell>
          <cell r="T60" t="str">
            <v>Not Permitted</v>
          </cell>
          <cell r="V60" t="str">
            <v>Shere</v>
          </cell>
          <cell r="W60" t="str">
            <v>Radiosite</v>
          </cell>
          <cell r="Y60" t="str">
            <v>Radiosite / Albert Drive / WOKING</v>
          </cell>
          <cell r="Z60" t="str">
            <v>Live</v>
          </cell>
          <cell r="AA60" t="str">
            <v>remove 3 dishes, add 3 ants - within rights</v>
          </cell>
          <cell r="AC60">
            <v>31</v>
          </cell>
          <cell r="AD60" t="str">
            <v>Keep</v>
          </cell>
          <cell r="AE60" t="str">
            <v>2G Only</v>
          </cell>
          <cell r="AF60" t="str">
            <v>+ 3G</v>
          </cell>
          <cell r="AG60" t="str">
            <v>£2500 one off premium for assignment into joint names</v>
          </cell>
          <cell r="AH60" t="str">
            <v>N/A</v>
          </cell>
          <cell r="AJ60">
            <v>3</v>
          </cell>
          <cell r="AN60">
            <v>29346</v>
          </cell>
          <cell r="AO60">
            <v>1556.9599999999991</v>
          </cell>
          <cell r="AP60" t="str">
            <v>2008 review</v>
          </cell>
        </row>
        <row r="61">
          <cell r="A61" t="str">
            <v>RA/00182/003</v>
          </cell>
          <cell r="B61" t="str">
            <v>TMobile</v>
          </cell>
          <cell r="C61" t="str">
            <v>TPRS</v>
          </cell>
          <cell r="D61">
            <v>95607</v>
          </cell>
          <cell r="E61" t="str">
            <v>AIR CALL COMMUNICATIONS-VODAFONE PAGING</v>
          </cell>
          <cell r="F61" t="str">
            <v>Upholland</v>
          </cell>
          <cell r="G61" t="str">
            <v>West Lancashire (WLA)</v>
          </cell>
          <cell r="H61" t="str">
            <v>TMUK-RT</v>
          </cell>
          <cell r="I61" t="str">
            <v>North 1</v>
          </cell>
          <cell r="J61" t="str">
            <v>LICENCE</v>
          </cell>
          <cell r="K61">
            <v>36342</v>
          </cell>
          <cell r="L61">
            <v>43646</v>
          </cell>
          <cell r="M61" t="str">
            <v>No</v>
          </cell>
          <cell r="N61" t="str">
            <v>RPI</v>
          </cell>
          <cell r="O61">
            <v>12968.84</v>
          </cell>
          <cell r="P61">
            <v>39995</v>
          </cell>
          <cell r="Q61" t="str">
            <v>Not permitted</v>
          </cell>
          <cell r="S61" t="str">
            <v>Not permitted</v>
          </cell>
          <cell r="T61" t="str">
            <v>Not Permitted</v>
          </cell>
          <cell r="V61" t="str">
            <v>Shere</v>
          </cell>
          <cell r="W61" t="str">
            <v>Radiosite</v>
          </cell>
          <cell r="X61" t="str">
            <v>Vodafone Paging Limited</v>
          </cell>
          <cell r="Y61" t="str">
            <v>Radiosite / Albert Drive / WOKING</v>
          </cell>
          <cell r="Z61" t="str">
            <v>Live</v>
          </cell>
          <cell r="AA61" t="str">
            <v>Live</v>
          </cell>
          <cell r="AB61" t="str">
            <v>MORAN</v>
          </cell>
          <cell r="AC61">
            <v>21</v>
          </cell>
          <cell r="AD61" t="str">
            <v>Keep</v>
          </cell>
          <cell r="AE61" t="str">
            <v>2G/3G</v>
          </cell>
          <cell r="AF61" t="str">
            <v>+ 3G</v>
          </cell>
          <cell r="AG61" t="str">
            <v>£2500 one off premium for assignment into joint names</v>
          </cell>
          <cell r="AH61" t="str">
            <v>N/A</v>
          </cell>
          <cell r="AJ61" t="str">
            <v>3a</v>
          </cell>
          <cell r="AK61" t="str">
            <v>9a</v>
          </cell>
          <cell r="AL61" t="str">
            <v>WN0041</v>
          </cell>
          <cell r="AO61">
            <v>0</v>
          </cell>
        </row>
        <row r="62">
          <cell r="A62" t="str">
            <v>RA/00183/001</v>
          </cell>
          <cell r="B62" t="str">
            <v>TMobile</v>
          </cell>
          <cell r="C62" t="str">
            <v>GF</v>
          </cell>
          <cell r="D62">
            <v>65540</v>
          </cell>
          <cell r="E62" t="str">
            <v>BRIDGE HOUSE FARM</v>
          </cell>
          <cell r="F62" t="str">
            <v>BRIDGE HOUSE FARM</v>
          </cell>
          <cell r="G62" t="str">
            <v>East Lindsey (ELI)</v>
          </cell>
          <cell r="H62" t="str">
            <v>TMUK-GF</v>
          </cell>
          <cell r="I62" t="str">
            <v>Mids 2</v>
          </cell>
          <cell r="J62" t="str">
            <v>LICENCE</v>
          </cell>
          <cell r="K62">
            <v>37228</v>
          </cell>
          <cell r="L62">
            <v>44532</v>
          </cell>
          <cell r="M62" t="str">
            <v>No</v>
          </cell>
          <cell r="N62" t="str">
            <v>RPI</v>
          </cell>
          <cell r="O62">
            <v>4054.44</v>
          </cell>
          <cell r="P62">
            <v>40880</v>
          </cell>
          <cell r="Q62" t="str">
            <v>Not permitted</v>
          </cell>
          <cell r="S62" t="str">
            <v>Not permitted</v>
          </cell>
          <cell r="T62" t="str">
            <v>with consent nuw</v>
          </cell>
          <cell r="V62" t="str">
            <v>Shere</v>
          </cell>
          <cell r="W62" t="str">
            <v>Radiosite</v>
          </cell>
          <cell r="X62" t="str">
            <v>Mr &amp; Mrs S.K. Garton</v>
          </cell>
          <cell r="Y62" t="str">
            <v>Radiosite / Albert Drive / WOKING</v>
          </cell>
          <cell r="Z62" t="str">
            <v>Live</v>
          </cell>
          <cell r="AA62" t="str">
            <v>Antenna swap, no change, within rights</v>
          </cell>
          <cell r="AC62">
            <v>16</v>
          </cell>
          <cell r="AD62" t="str">
            <v>Keep</v>
          </cell>
          <cell r="AE62" t="str">
            <v>2G Only</v>
          </cell>
          <cell r="AF62" t="str">
            <v>+ 3G</v>
          </cell>
          <cell r="AG62" t="str">
            <v>£2500 one off premium for assignment into joint names</v>
          </cell>
          <cell r="AH62" t="str">
            <v>N/A</v>
          </cell>
          <cell r="AJ62">
            <v>3</v>
          </cell>
          <cell r="AO62">
            <v>0</v>
          </cell>
        </row>
        <row r="63">
          <cell r="A63" t="str">
            <v>RA/00189/001</v>
          </cell>
          <cell r="B63" t="str">
            <v>TMobile</v>
          </cell>
          <cell r="C63" t="str">
            <v>TPRS</v>
          </cell>
          <cell r="D63">
            <v>93371</v>
          </cell>
          <cell r="E63" t="str">
            <v>VODAFONE WARREN FARM (3916)</v>
          </cell>
          <cell r="F63" t="str">
            <v>Warren Farm</v>
          </cell>
          <cell r="G63" t="str">
            <v>Blaby (BLY)</v>
          </cell>
          <cell r="H63" t="str">
            <v>TMUK-RT</v>
          </cell>
          <cell r="I63" t="str">
            <v>Mids 3</v>
          </cell>
          <cell r="J63" t="str">
            <v>LICENCE</v>
          </cell>
          <cell r="K63">
            <v>35228</v>
          </cell>
          <cell r="L63">
            <v>36322</v>
          </cell>
          <cell r="M63" t="str">
            <v>No</v>
          </cell>
          <cell r="N63" t="str">
            <v>RPI</v>
          </cell>
          <cell r="O63">
            <v>14195.14</v>
          </cell>
          <cell r="P63" t="str">
            <v>holding over</v>
          </cell>
          <cell r="Q63" t="str">
            <v>Not permitted</v>
          </cell>
          <cell r="S63" t="str">
            <v>Not permitted</v>
          </cell>
          <cell r="T63" t="str">
            <v>Not Permitted</v>
          </cell>
          <cell r="V63" t="str">
            <v>Shere</v>
          </cell>
          <cell r="W63" t="str">
            <v>Shere Group</v>
          </cell>
          <cell r="Y63" t="str">
            <v>Vodafone Limited / PO Box 6012 / NEWBURY</v>
          </cell>
          <cell r="Z63" t="str">
            <v>Live</v>
          </cell>
          <cell r="AA63" t="str">
            <v>Antenna swap - within rights</v>
          </cell>
          <cell r="AC63">
            <v>41</v>
          </cell>
          <cell r="AD63" t="str">
            <v>Keep</v>
          </cell>
          <cell r="AE63" t="str">
            <v>2G Only</v>
          </cell>
          <cell r="AF63" t="str">
            <v>+ 3G</v>
          </cell>
          <cell r="AG63" t="str">
            <v>New Standard Shere Lease in Joint Names with approval to NetCon now at rent to be agreed. &amp; incl OMV/RPI rr mechanism</v>
          </cell>
          <cell r="AH63" t="str">
            <v>N/A</v>
          </cell>
          <cell r="AJ63">
            <v>4</v>
          </cell>
          <cell r="AN63">
            <v>16964</v>
          </cell>
          <cell r="AO63">
            <v>2768.8600000000006</v>
          </cell>
          <cell r="AP63" t="str">
            <v>Yes</v>
          </cell>
        </row>
        <row r="64">
          <cell r="A64" t="str">
            <v>RA/00201/002</v>
          </cell>
          <cell r="B64" t="str">
            <v>H3G</v>
          </cell>
          <cell r="C64" t="str">
            <v>RT</v>
          </cell>
          <cell r="D64" t="str">
            <v>N0009</v>
          </cell>
          <cell r="E64" t="str">
            <v>Viceroy Parade</v>
          </cell>
          <cell r="F64" t="str">
            <v>Viceroy Parade</v>
          </cell>
          <cell r="G64" t="str">
            <v>Barnet (BNT)</v>
          </cell>
          <cell r="H64" t="str">
            <v>3-RT</v>
          </cell>
          <cell r="I64" t="str">
            <v>South 1</v>
          </cell>
          <cell r="J64" t="str">
            <v>LICENCE</v>
          </cell>
          <cell r="K64">
            <v>37333</v>
          </cell>
          <cell r="L64">
            <v>44561</v>
          </cell>
          <cell r="M64" t="str">
            <v>No</v>
          </cell>
          <cell r="N64" t="str">
            <v>RPI</v>
          </cell>
          <cell r="O64">
            <v>10978.65</v>
          </cell>
          <cell r="P64">
            <v>41000</v>
          </cell>
          <cell r="Q64" t="str">
            <v>Not permitted</v>
          </cell>
          <cell r="S64" t="str">
            <v>Not permitted</v>
          </cell>
          <cell r="T64" t="str">
            <v>with consent nuw</v>
          </cell>
          <cell r="V64" t="str">
            <v>Shere</v>
          </cell>
          <cell r="W64" t="str">
            <v>Radiosite</v>
          </cell>
          <cell r="X64" t="str">
            <v>Martin Dawson</v>
          </cell>
          <cell r="Y64" t="str">
            <v>Radiosite Limited</v>
          </cell>
          <cell r="AA64" t="str">
            <v>Live</v>
          </cell>
          <cell r="AB64" t="str">
            <v>MORAN</v>
          </cell>
          <cell r="AC64">
            <v>16</v>
          </cell>
          <cell r="AD64" t="str">
            <v>Keep</v>
          </cell>
          <cell r="AE64" t="str">
            <v>3G Only</v>
          </cell>
          <cell r="AF64" t="str">
            <v>+ 3G</v>
          </cell>
          <cell r="AG64" t="str">
            <v>£2500 one off premium for assignment into joint names</v>
          </cell>
          <cell r="AH64" t="str">
            <v>N/A</v>
          </cell>
          <cell r="AJ64">
            <v>3</v>
          </cell>
          <cell r="AO64">
            <v>0</v>
          </cell>
        </row>
        <row r="65">
          <cell r="A65" t="str">
            <v>RA/00204/001</v>
          </cell>
          <cell r="B65" t="str">
            <v>TMobile</v>
          </cell>
          <cell r="C65" t="str">
            <v>GF</v>
          </cell>
          <cell r="D65">
            <v>65654</v>
          </cell>
          <cell r="E65" t="str">
            <v>FIR TREE FARM</v>
          </cell>
          <cell r="F65" t="str">
            <v>FIR TREE FARM</v>
          </cell>
          <cell r="G65" t="str">
            <v>SELBY (SLB)</v>
          </cell>
          <cell r="H65" t="str">
            <v>TMUK-GF</v>
          </cell>
          <cell r="I65" t="str">
            <v>North 2</v>
          </cell>
          <cell r="J65" t="str">
            <v>LICENCE</v>
          </cell>
          <cell r="K65">
            <v>37687</v>
          </cell>
          <cell r="L65">
            <v>44991</v>
          </cell>
          <cell r="M65" t="str">
            <v>No</v>
          </cell>
          <cell r="N65" t="str">
            <v>OMV</v>
          </cell>
          <cell r="O65">
            <v>4500</v>
          </cell>
          <cell r="P65">
            <v>39879</v>
          </cell>
          <cell r="Q65" t="str">
            <v>Permitted with consent nuw</v>
          </cell>
          <cell r="R65">
            <v>30</v>
          </cell>
          <cell r="S65" t="str">
            <v>With landlord consent (not to be unreasonably withheld )</v>
          </cell>
          <cell r="T65" t="str">
            <v>Not Permitted</v>
          </cell>
          <cell r="V65" t="str">
            <v>Shere</v>
          </cell>
          <cell r="W65" t="str">
            <v>Shere Group</v>
          </cell>
          <cell r="X65" t="str">
            <v>Mr Jeremy Charles Lamb</v>
          </cell>
          <cell r="Y65" t="str">
            <v>Mr J C Lamb / Fir Tree Farm / BIGGIN</v>
          </cell>
          <cell r="Z65" t="str">
            <v>Live</v>
          </cell>
          <cell r="AA65" t="str">
            <v>Live</v>
          </cell>
          <cell r="AB65" t="str">
            <v>MORAN</v>
          </cell>
          <cell r="AC65">
            <v>16</v>
          </cell>
          <cell r="AD65" t="str">
            <v>Keep</v>
          </cell>
          <cell r="AE65" t="str">
            <v>2G/3G</v>
          </cell>
          <cell r="AF65" t="str">
            <v>+ 3G</v>
          </cell>
          <cell r="AG65">
            <v>0</v>
          </cell>
          <cell r="AH65" t="str">
            <v>N/A</v>
          </cell>
          <cell r="AJ65">
            <v>1</v>
          </cell>
          <cell r="AN65">
            <v>4848</v>
          </cell>
          <cell r="AO65">
            <v>348</v>
          </cell>
        </row>
        <row r="66">
          <cell r="A66" t="str">
            <v>RA/00206/001</v>
          </cell>
          <cell r="B66" t="str">
            <v>TMobile</v>
          </cell>
          <cell r="C66" t="str">
            <v>TPRS</v>
          </cell>
          <cell r="D66">
            <v>65500</v>
          </cell>
          <cell r="E66" t="str">
            <v>DEAN ROAD INDUSTRIAL ESTATE (VF)</v>
          </cell>
          <cell r="F66" t="str">
            <v>Dean Road</v>
          </cell>
          <cell r="G66" t="str">
            <v>Lincoln (LCN)</v>
          </cell>
          <cell r="H66" t="str">
            <v>TMUK-RT</v>
          </cell>
          <cell r="I66" t="str">
            <v>Mids 2</v>
          </cell>
          <cell r="J66" t="str">
            <v>LICENCE</v>
          </cell>
          <cell r="K66">
            <v>36577</v>
          </cell>
          <cell r="L66">
            <v>43881</v>
          </cell>
          <cell r="M66" t="str">
            <v>No</v>
          </cell>
          <cell r="N66" t="str">
            <v>RPI</v>
          </cell>
          <cell r="O66">
            <v>8958.5300000000007</v>
          </cell>
          <cell r="P66">
            <v>39865</v>
          </cell>
          <cell r="Q66" t="str">
            <v>Not permitted</v>
          </cell>
          <cell r="S66" t="str">
            <v>Not permitted</v>
          </cell>
          <cell r="T66" t="str">
            <v>Not Permitted</v>
          </cell>
          <cell r="V66" t="str">
            <v>Shere</v>
          </cell>
          <cell r="W66" t="str">
            <v>Shere Group</v>
          </cell>
          <cell r="Y66" t="str">
            <v>Vodafone</v>
          </cell>
          <cell r="Z66" t="str">
            <v>Live</v>
          </cell>
          <cell r="AA66" t="str">
            <v>Antenna swap, no change, within rights</v>
          </cell>
          <cell r="AC66">
            <v>29</v>
          </cell>
          <cell r="AD66" t="str">
            <v>Keep</v>
          </cell>
          <cell r="AE66" t="str">
            <v>2G/3G</v>
          </cell>
          <cell r="AF66" t="str">
            <v>+ 3G</v>
          </cell>
          <cell r="AG66" t="str">
            <v>£2500 one off premium for assignment into joint names</v>
          </cell>
          <cell r="AH66" t="str">
            <v>N/A</v>
          </cell>
          <cell r="AJ66">
            <v>3</v>
          </cell>
          <cell r="AN66">
            <v>9043</v>
          </cell>
          <cell r="AO66">
            <v>84.469999999999345</v>
          </cell>
        </row>
        <row r="67">
          <cell r="A67" t="str">
            <v>RA/00210/003</v>
          </cell>
          <cell r="B67" t="str">
            <v>H3G</v>
          </cell>
          <cell r="C67" t="str">
            <v>RT</v>
          </cell>
          <cell r="D67" t="str">
            <v>FY0035</v>
          </cell>
          <cell r="E67" t="str">
            <v>The Grand Hotel Holiday Flats</v>
          </cell>
          <cell r="F67" t="str">
            <v>The Grand Hotel</v>
          </cell>
          <cell r="G67" t="str">
            <v>Blackpool (BPL)</v>
          </cell>
          <cell r="H67" t="str">
            <v>3-RT</v>
          </cell>
          <cell r="I67" t="str">
            <v>North 3</v>
          </cell>
          <cell r="J67" t="str">
            <v>LICENCE</v>
          </cell>
          <cell r="K67">
            <v>38614</v>
          </cell>
          <cell r="L67">
            <v>45919</v>
          </cell>
          <cell r="M67" t="str">
            <v>No</v>
          </cell>
          <cell r="N67" t="str">
            <v>RPI</v>
          </cell>
          <cell r="O67">
            <v>7500</v>
          </cell>
          <cell r="P67">
            <v>40452</v>
          </cell>
          <cell r="Q67" t="str">
            <v>Not permitted</v>
          </cell>
          <cell r="S67" t="str">
            <v>Not permitted</v>
          </cell>
          <cell r="T67" t="str">
            <v>add to with consent nuw</v>
          </cell>
          <cell r="V67" t="str">
            <v>Shere</v>
          </cell>
          <cell r="W67" t="str">
            <v>Shere Group</v>
          </cell>
          <cell r="X67" t="str">
            <v>Maxwell Anthony Smith &amp; Joanne Smith</v>
          </cell>
          <cell r="Y67" t="str">
            <v>Maxwell Anthony Smith &amp; Joanne Smith</v>
          </cell>
          <cell r="AA67" t="str">
            <v>Live</v>
          </cell>
          <cell r="AB67" t="str">
            <v>MORAN</v>
          </cell>
          <cell r="AC67">
            <v>16.899999999999999</v>
          </cell>
          <cell r="AD67" t="str">
            <v>Keep</v>
          </cell>
          <cell r="AE67" t="str">
            <v>3G Only</v>
          </cell>
          <cell r="AF67" t="str">
            <v>+ 3G</v>
          </cell>
          <cell r="AG67" t="str">
            <v>£2500 one off premium for assignment into joint names</v>
          </cell>
          <cell r="AH67" t="str">
            <v>N/A</v>
          </cell>
          <cell r="AJ67">
            <v>3</v>
          </cell>
          <cell r="AO67">
            <v>0</v>
          </cell>
        </row>
        <row r="68">
          <cell r="A68" t="str">
            <v>RA/00214/002</v>
          </cell>
          <cell r="B68" t="str">
            <v>Tmobile     NETCON ALREADY AGREED</v>
          </cell>
          <cell r="C68" t="str">
            <v>RT</v>
          </cell>
          <cell r="D68">
            <v>62721</v>
          </cell>
          <cell r="E68" t="str">
            <v>THE ROYAL</v>
          </cell>
          <cell r="F68" t="str">
            <v>THE ROYAL</v>
          </cell>
          <cell r="G68" t="str">
            <v>GWYNEDD (GWY)</v>
          </cell>
          <cell r="H68" t="str">
            <v>TMUK-RT</v>
          </cell>
          <cell r="I68" t="str">
            <v>Mids 1</v>
          </cell>
          <cell r="J68" t="str">
            <v>LICENCE</v>
          </cell>
          <cell r="K68">
            <v>38992</v>
          </cell>
          <cell r="L68">
            <v>46297</v>
          </cell>
          <cell r="M68" t="str">
            <v>No</v>
          </cell>
          <cell r="N68" t="str">
            <v>Greater of RPI / OMV</v>
          </cell>
          <cell r="O68">
            <v>6000</v>
          </cell>
          <cell r="P68">
            <v>40088</v>
          </cell>
          <cell r="S68" t="str">
            <v>Permitted</v>
          </cell>
          <cell r="V68" t="str">
            <v>Shere</v>
          </cell>
          <cell r="W68" t="str">
            <v>Shere Group</v>
          </cell>
          <cell r="X68" t="str">
            <v>Desmond Joseph Maguire &amp; Peter Houghton</v>
          </cell>
          <cell r="Y68" t="str">
            <v>Desmond Joseph Maguire &amp; / High Street / BARMOUTH</v>
          </cell>
          <cell r="Z68" t="str">
            <v>Live</v>
          </cell>
          <cell r="AA68" t="str">
            <v>In Build</v>
          </cell>
          <cell r="AC68">
            <v>15.1</v>
          </cell>
          <cell r="AD68" t="str">
            <v>Keep</v>
          </cell>
          <cell r="AE68" t="str">
            <v>2G Only</v>
          </cell>
          <cell r="AF68" t="str">
            <v>+ 3G</v>
          </cell>
          <cell r="AO68">
            <v>0</v>
          </cell>
        </row>
        <row r="69">
          <cell r="A69" t="str">
            <v>RA/00218/001</v>
          </cell>
          <cell r="B69" t="str">
            <v>Tmobile     NETCON ALREADY AGREED</v>
          </cell>
          <cell r="C69" t="str">
            <v>GF</v>
          </cell>
          <cell r="D69">
            <v>52942</v>
          </cell>
          <cell r="E69" t="str">
            <v>1-6 Easthouses Ind Est  Net con complete</v>
          </cell>
          <cell r="F69" t="str">
            <v>Dalkeith</v>
          </cell>
          <cell r="G69" t="str">
            <v>MIDLOTHIAN (MLO)</v>
          </cell>
          <cell r="H69" t="str">
            <v>TMUK-Greenfield</v>
          </cell>
          <cell r="I69" t="str">
            <v>North 4</v>
          </cell>
          <cell r="J69" t="str">
            <v>LICENCE</v>
          </cell>
          <cell r="K69">
            <v>38962</v>
          </cell>
          <cell r="L69">
            <v>46266</v>
          </cell>
          <cell r="O69">
            <v>4000</v>
          </cell>
          <cell r="P69">
            <v>40788</v>
          </cell>
          <cell r="V69" t="str">
            <v>Shere</v>
          </cell>
          <cell r="W69" t="str">
            <v>Radiosite</v>
          </cell>
          <cell r="Y69" t="str">
            <v>Radiosite</v>
          </cell>
          <cell r="AA69" t="str">
            <v>Live</v>
          </cell>
          <cell r="AB69" t="str">
            <v>MORAN</v>
          </cell>
          <cell r="AC69">
            <v>15</v>
          </cell>
          <cell r="AD69" t="str">
            <v>Keep</v>
          </cell>
          <cell r="AE69" t="str">
            <v>3G Only</v>
          </cell>
          <cell r="AF69" t="str">
            <v>+ 3G</v>
          </cell>
          <cell r="AO69">
            <v>0</v>
          </cell>
        </row>
        <row r="70">
          <cell r="A70" t="str">
            <v>RA/00411/001</v>
          </cell>
          <cell r="B70" t="str">
            <v>H3G</v>
          </cell>
          <cell r="C70" t="str">
            <v>GF</v>
          </cell>
          <cell r="D70" t="str">
            <v>KA0016</v>
          </cell>
          <cell r="E70" t="str">
            <v>Clune Farm</v>
          </cell>
          <cell r="F70" t="str">
            <v>Clune Farm</v>
          </cell>
          <cell r="G70" t="str">
            <v>South Ayrshire (SAY)</v>
          </cell>
          <cell r="H70" t="str">
            <v>3-GF</v>
          </cell>
          <cell r="I70" t="str">
            <v>North 4</v>
          </cell>
          <cell r="J70" t="str">
            <v>LEASE</v>
          </cell>
          <cell r="K70">
            <v>37214</v>
          </cell>
          <cell r="L70">
            <v>44561</v>
          </cell>
          <cell r="M70" t="str">
            <v>No</v>
          </cell>
          <cell r="N70" t="str">
            <v>RPI</v>
          </cell>
          <cell r="O70">
            <v>3434</v>
          </cell>
          <cell r="P70">
            <v>40866</v>
          </cell>
          <cell r="Q70" t="str">
            <v>Permitted with consent nuw</v>
          </cell>
          <cell r="R70">
            <v>0</v>
          </cell>
          <cell r="S70" t="str">
            <v>Not permitted</v>
          </cell>
          <cell r="T70" t="str">
            <v>add to with consent nuw</v>
          </cell>
          <cell r="V70" t="str">
            <v>Shere</v>
          </cell>
          <cell r="W70" t="str">
            <v>Radiosite</v>
          </cell>
          <cell r="X70" t="str">
            <v>Mr Dunlop</v>
          </cell>
          <cell r="Y70" t="str">
            <v>Clune Farm</v>
          </cell>
          <cell r="AA70" t="str">
            <v>Live</v>
          </cell>
          <cell r="AC70">
            <v>13</v>
          </cell>
          <cell r="AD70" t="str">
            <v>Keep</v>
          </cell>
          <cell r="AE70" t="str">
            <v>3G Only</v>
          </cell>
          <cell r="AF70" t="str">
            <v>+ 3G</v>
          </cell>
          <cell r="AG70" t="str">
            <v>£2500 one off premium for assignment into joint names</v>
          </cell>
          <cell r="AH70" t="str">
            <v>N/A</v>
          </cell>
          <cell r="AJ70">
            <v>3</v>
          </cell>
          <cell r="AO70">
            <v>0</v>
          </cell>
        </row>
        <row r="71">
          <cell r="A71" t="str">
            <v>RA/00422/001</v>
          </cell>
          <cell r="B71" t="str">
            <v>TMobile</v>
          </cell>
          <cell r="C71" t="str">
            <v>TPRS</v>
          </cell>
          <cell r="D71">
            <v>94339</v>
          </cell>
          <cell r="E71" t="str">
            <v>BONCYN Y GROGEN</v>
          </cell>
          <cell r="F71" t="str">
            <v>BONCYN Y GROGEN</v>
          </cell>
          <cell r="G71" t="str">
            <v>Denbighshire (DBS)</v>
          </cell>
          <cell r="H71" t="str">
            <v>TMUK-RT</v>
          </cell>
          <cell r="I71" t="str">
            <v>Mids 1</v>
          </cell>
          <cell r="J71" t="str">
            <v>LICENCE</v>
          </cell>
          <cell r="K71">
            <v>36617</v>
          </cell>
          <cell r="L71">
            <v>38442</v>
          </cell>
          <cell r="N71" t="str">
            <v>RPI</v>
          </cell>
          <cell r="O71">
            <v>12392.89</v>
          </cell>
          <cell r="P71" t="str">
            <v>holding over</v>
          </cell>
          <cell r="Q71" t="str">
            <v>Not permitted</v>
          </cell>
          <cell r="S71" t="str">
            <v>Not permitted</v>
          </cell>
          <cell r="T71" t="str">
            <v>Not Permitted</v>
          </cell>
          <cell r="V71" t="str">
            <v>Shere</v>
          </cell>
          <cell r="W71" t="str">
            <v>Radiosite</v>
          </cell>
          <cell r="Y71" t="str">
            <v>Radiosite / Albert Drive / WOKING</v>
          </cell>
          <cell r="Z71" t="str">
            <v>Live</v>
          </cell>
          <cell r="AA71" t="str">
            <v>Ant swap - within rights</v>
          </cell>
          <cell r="AB71" t="str">
            <v>MORAN</v>
          </cell>
          <cell r="AC71">
            <v>50</v>
          </cell>
          <cell r="AD71" t="str">
            <v>Keep</v>
          </cell>
          <cell r="AE71" t="str">
            <v>2g</v>
          </cell>
          <cell r="AF71" t="str">
            <v>+ 3G</v>
          </cell>
          <cell r="AG71" t="str">
            <v>New Standard Shere Lease in Joint Names with approval to NetCon now at rent to be agreed. &amp; incl OMV/RPI rr mechanism</v>
          </cell>
          <cell r="AH71" t="str">
            <v>N/A</v>
          </cell>
          <cell r="AJ71">
            <v>8</v>
          </cell>
          <cell r="AO71">
            <v>0</v>
          </cell>
          <cell r="AP71" t="str">
            <v>yes</v>
          </cell>
        </row>
        <row r="72">
          <cell r="A72" t="str">
            <v>TW/00229/001</v>
          </cell>
          <cell r="B72" t="str">
            <v>H3G</v>
          </cell>
          <cell r="C72" t="str">
            <v>GF</v>
          </cell>
          <cell r="D72" t="str">
            <v>CR0027</v>
          </cell>
          <cell r="E72" t="str">
            <v>Addington</v>
          </cell>
          <cell r="F72" t="str">
            <v>Addington Wells</v>
          </cell>
          <cell r="G72" t="str">
            <v>Croydon (CDN)</v>
          </cell>
          <cell r="H72" t="str">
            <v>3-GF</v>
          </cell>
          <cell r="I72" t="str">
            <v>South 1</v>
          </cell>
          <cell r="J72" t="str">
            <v>LEASE</v>
          </cell>
          <cell r="K72">
            <v>37559</v>
          </cell>
          <cell r="L72">
            <v>41941</v>
          </cell>
          <cell r="M72" t="str">
            <v>No</v>
          </cell>
          <cell r="N72" t="str">
            <v>Greater of RPI / OMV</v>
          </cell>
          <cell r="O72">
            <v>6795.47</v>
          </cell>
          <cell r="P72">
            <v>40846</v>
          </cell>
          <cell r="Q72" t="str">
            <v>Permitted with consent nuw</v>
          </cell>
          <cell r="R72">
            <v>50</v>
          </cell>
          <cell r="S72" t="str">
            <v>Permitted with consent nuw</v>
          </cell>
          <cell r="V72" t="str">
            <v>Shere</v>
          </cell>
          <cell r="W72" t="str">
            <v>Thames Water</v>
          </cell>
          <cell r="Y72" t="str">
            <v>Thames Water Utilities Limited</v>
          </cell>
          <cell r="AA72" t="str">
            <v>Live</v>
          </cell>
          <cell r="AB72" t="str">
            <v>MORAN</v>
          </cell>
          <cell r="AC72">
            <v>10</v>
          </cell>
          <cell r="AD72" t="str">
            <v>Keep</v>
          </cell>
          <cell r="AE72" t="str">
            <v>3G Only</v>
          </cell>
          <cell r="AF72" t="str">
            <v>+ 3G</v>
          </cell>
          <cell r="AG72">
            <v>0</v>
          </cell>
          <cell r="AH72" t="str">
            <v>N/A</v>
          </cell>
          <cell r="AJ72">
            <v>1</v>
          </cell>
          <cell r="AN72">
            <v>7685.81</v>
          </cell>
          <cell r="AO72">
            <v>890.34000000000015</v>
          </cell>
        </row>
        <row r="73">
          <cell r="A73" t="str">
            <v>TW/00236/001</v>
          </cell>
          <cell r="B73" t="str">
            <v>TMobile</v>
          </cell>
          <cell r="C73" t="str">
            <v>GF</v>
          </cell>
          <cell r="D73">
            <v>51331</v>
          </cell>
          <cell r="E73" t="str">
            <v>BADSHOT LEA PUMPING STN (FPA)</v>
          </cell>
          <cell r="F73" t="str">
            <v>BADSHOT LEA PUMPING STN</v>
          </cell>
          <cell r="G73" t="str">
            <v>WAVERLEY (WVL)</v>
          </cell>
          <cell r="H73" t="str">
            <v>TMUK-GF</v>
          </cell>
          <cell r="I73" t="str">
            <v>South 3</v>
          </cell>
          <cell r="J73" t="str">
            <v>LEASE</v>
          </cell>
          <cell r="K73">
            <v>38779</v>
          </cell>
          <cell r="L73">
            <v>43161</v>
          </cell>
          <cell r="M73" t="str">
            <v>No</v>
          </cell>
          <cell r="N73" t="str">
            <v>Greater of RPI / OMV</v>
          </cell>
          <cell r="O73">
            <v>5500</v>
          </cell>
          <cell r="P73">
            <v>39875</v>
          </cell>
          <cell r="Q73" t="str">
            <v>Permitted with consent nuw</v>
          </cell>
          <cell r="R73">
            <v>50</v>
          </cell>
          <cell r="S73" t="str">
            <v>Permitted with consent nuw</v>
          </cell>
          <cell r="T73" t="str">
            <v>add to with consent nuw</v>
          </cell>
          <cell r="V73" t="str">
            <v>Shere</v>
          </cell>
          <cell r="W73" t="str">
            <v>Thames Water</v>
          </cell>
          <cell r="Y73" t="str">
            <v>Thames Water Utilities Ltd / Vastern Road / READING</v>
          </cell>
          <cell r="Z73" t="str">
            <v>Live</v>
          </cell>
          <cell r="AA73" t="str">
            <v>Live</v>
          </cell>
          <cell r="AB73" t="str">
            <v>NON MORAN</v>
          </cell>
          <cell r="AC73">
            <v>14</v>
          </cell>
          <cell r="AD73" t="str">
            <v>Keep</v>
          </cell>
          <cell r="AE73" t="str">
            <v>2G/3G</v>
          </cell>
          <cell r="AF73" t="str">
            <v>+ 3G</v>
          </cell>
          <cell r="AG73">
            <v>0</v>
          </cell>
          <cell r="AH73" t="str">
            <v>N/A</v>
          </cell>
          <cell r="AJ73">
            <v>1</v>
          </cell>
          <cell r="AN73">
            <v>5950.3</v>
          </cell>
          <cell r="AO73">
            <v>450.30000000000018</v>
          </cell>
        </row>
        <row r="74">
          <cell r="A74" t="str">
            <v>TW/00237/001</v>
          </cell>
          <cell r="B74" t="str">
            <v>H3G</v>
          </cell>
          <cell r="C74" t="str">
            <v>Tower</v>
          </cell>
          <cell r="D74" t="str">
            <v>SN0003</v>
          </cell>
          <cell r="E74" t="str">
            <v>Baydon water Tower</v>
          </cell>
          <cell r="F74" t="str">
            <v>Baydon</v>
          </cell>
          <cell r="G74" t="str">
            <v>Kennet (KNT)</v>
          </cell>
          <cell r="H74" t="str">
            <v>3-Other Twr</v>
          </cell>
          <cell r="I74" t="str">
            <v>South 3</v>
          </cell>
          <cell r="J74" t="str">
            <v>LEASE</v>
          </cell>
          <cell r="K74">
            <v>37343</v>
          </cell>
          <cell r="L74">
            <v>41725</v>
          </cell>
          <cell r="M74" t="str">
            <v>No</v>
          </cell>
          <cell r="N74" t="str">
            <v>RPI</v>
          </cell>
          <cell r="O74">
            <v>8449.94</v>
          </cell>
          <cell r="P74">
            <v>40630</v>
          </cell>
          <cell r="Q74" t="str">
            <v>Not permitted</v>
          </cell>
          <cell r="S74" t="str">
            <v>Permitted with consent nuw</v>
          </cell>
          <cell r="T74" t="str">
            <v>No add to</v>
          </cell>
          <cell r="V74" t="str">
            <v>Shere</v>
          </cell>
          <cell r="W74" t="str">
            <v>Thames Water</v>
          </cell>
          <cell r="Y74" t="str">
            <v>Thames Water Utilities Limited</v>
          </cell>
          <cell r="AA74" t="str">
            <v>Live</v>
          </cell>
          <cell r="AB74" t="str">
            <v>MORAN</v>
          </cell>
          <cell r="AC74">
            <v>19</v>
          </cell>
          <cell r="AD74" t="str">
            <v>Keep</v>
          </cell>
          <cell r="AE74" t="str">
            <v>3G Only</v>
          </cell>
          <cell r="AF74" t="str">
            <v>+ 3G</v>
          </cell>
          <cell r="AG74">
            <v>0</v>
          </cell>
          <cell r="AH74" t="str">
            <v>N/A</v>
          </cell>
          <cell r="AJ74">
            <v>1</v>
          </cell>
          <cell r="AO74">
            <v>0</v>
          </cell>
        </row>
        <row r="75">
          <cell r="A75" t="str">
            <v>TW/00241/003</v>
          </cell>
          <cell r="B75" t="str">
            <v>TMobile</v>
          </cell>
          <cell r="C75" t="str">
            <v>RT</v>
          </cell>
          <cell r="D75">
            <v>93306</v>
          </cell>
          <cell r="E75" t="str">
            <v>BERINSFIELD WATER TOWER</v>
          </cell>
          <cell r="F75" t="str">
            <v>BERINSFIELD WATER TOWER</v>
          </cell>
          <cell r="G75" t="str">
            <v>South Oxfordshire (SOX)</v>
          </cell>
          <cell r="H75" t="str">
            <v>TMUK-RT</v>
          </cell>
          <cell r="I75" t="str">
            <v>South 4</v>
          </cell>
          <cell r="J75" t="str">
            <v>LEASE</v>
          </cell>
          <cell r="K75">
            <v>34648</v>
          </cell>
          <cell r="L75">
            <v>39030</v>
          </cell>
          <cell r="M75" t="str">
            <v>Yes</v>
          </cell>
          <cell r="N75" t="str">
            <v>OMV</v>
          </cell>
          <cell r="O75">
            <v>12155</v>
          </cell>
          <cell r="P75" t="str">
            <v>holding over</v>
          </cell>
          <cell r="Q75" t="str">
            <v>Not permitted</v>
          </cell>
          <cell r="S75" t="str">
            <v>Not permitted</v>
          </cell>
          <cell r="T75" t="str">
            <v>with consent nuw</v>
          </cell>
          <cell r="V75" t="str">
            <v>Shere</v>
          </cell>
          <cell r="W75" t="str">
            <v>Thames Water</v>
          </cell>
          <cell r="Y75" t="str">
            <v>Thames Water Utilities Ltd / / SWINDON</v>
          </cell>
          <cell r="Z75" t="str">
            <v>Live</v>
          </cell>
          <cell r="AA75" t="str">
            <v>Live</v>
          </cell>
          <cell r="AB75" t="str">
            <v>MORAN</v>
          </cell>
          <cell r="AC75">
            <v>41</v>
          </cell>
          <cell r="AD75" t="str">
            <v>Keep</v>
          </cell>
          <cell r="AE75" t="str">
            <v>2G/3G</v>
          </cell>
          <cell r="AF75" t="str">
            <v>+ 3G</v>
          </cell>
          <cell r="AG75" t="str">
            <v>New Standard TW Lease in Joint Names with approval to NetCon now at revised rent</v>
          </cell>
          <cell r="AH75" t="str">
            <v>N/A</v>
          </cell>
          <cell r="AJ75">
            <v>4</v>
          </cell>
          <cell r="AN75">
            <v>13988.57</v>
          </cell>
          <cell r="AO75">
            <v>1833.5699999999997</v>
          </cell>
          <cell r="AP75" t="str">
            <v>yes</v>
          </cell>
        </row>
        <row r="76">
          <cell r="A76" t="str">
            <v>TW/00252/002</v>
          </cell>
          <cell r="B76" t="str">
            <v>TMobile</v>
          </cell>
          <cell r="C76" t="str">
            <v>GF</v>
          </cell>
          <cell r="D76">
            <v>98961</v>
          </cell>
          <cell r="E76" t="str">
            <v>BRACKNELL SEWAGE WORKS SITE 1</v>
          </cell>
          <cell r="F76" t="str">
            <v xml:space="preserve">BRACKNELL SEWAGE WORKS </v>
          </cell>
          <cell r="G76" t="str">
            <v>Bracknell Forest (BRF)</v>
          </cell>
          <cell r="H76" t="str">
            <v>TMUK-GF</v>
          </cell>
          <cell r="I76" t="str">
            <v>South 3</v>
          </cell>
          <cell r="J76" t="str">
            <v>LEASE</v>
          </cell>
          <cell r="K76">
            <v>37477</v>
          </cell>
          <cell r="L76">
            <v>41158</v>
          </cell>
          <cell r="M76" t="str">
            <v>No</v>
          </cell>
          <cell r="N76" t="str">
            <v>RPI</v>
          </cell>
          <cell r="O76">
            <v>6820</v>
          </cell>
          <cell r="P76" t="str">
            <v>none - term expiry</v>
          </cell>
          <cell r="Q76" t="str">
            <v>Permitted with consent nuw</v>
          </cell>
          <cell r="R76">
            <v>50</v>
          </cell>
          <cell r="S76" t="str">
            <v>Permitted with consent nuw</v>
          </cell>
          <cell r="T76" t="str">
            <v>add to with consent nuw</v>
          </cell>
          <cell r="V76" t="str">
            <v>Shere</v>
          </cell>
          <cell r="W76" t="str">
            <v>Thames Water</v>
          </cell>
          <cell r="Y76" t="str">
            <v>Thames Water Utilities Ltd / / SWINDON</v>
          </cell>
          <cell r="Z76" t="str">
            <v>Live</v>
          </cell>
          <cell r="AA76" t="str">
            <v>Live</v>
          </cell>
          <cell r="AB76" t="str">
            <v>MORAN</v>
          </cell>
          <cell r="AC76">
            <v>16</v>
          </cell>
          <cell r="AD76" t="str">
            <v>Keep</v>
          </cell>
          <cell r="AE76" t="str">
            <v>2G/3G</v>
          </cell>
          <cell r="AF76" t="str">
            <v>+ 3G</v>
          </cell>
          <cell r="AG76">
            <v>0</v>
          </cell>
          <cell r="AH76" t="str">
            <v>N/A</v>
          </cell>
          <cell r="AJ76">
            <v>1</v>
          </cell>
          <cell r="AN76">
            <v>7315.79</v>
          </cell>
          <cell r="AO76">
            <v>495.78999999999996</v>
          </cell>
        </row>
        <row r="77">
          <cell r="A77" t="str">
            <v>TW/00253/001</v>
          </cell>
          <cell r="B77" t="str">
            <v>TMobile</v>
          </cell>
          <cell r="C77" t="str">
            <v>TPRS</v>
          </cell>
          <cell r="D77">
            <v>91795</v>
          </cell>
          <cell r="E77" t="str">
            <v>BRETCH HILL RESERVOIR</v>
          </cell>
          <cell r="F77" t="str">
            <v>BRETCH HILL RESERVOIR</v>
          </cell>
          <cell r="G77" t="str">
            <v>CHERWELL (CWL)</v>
          </cell>
          <cell r="H77" t="str">
            <v>TMUK-RT</v>
          </cell>
          <cell r="I77" t="str">
            <v>Mids 3</v>
          </cell>
          <cell r="J77" t="str">
            <v>LEASE</v>
          </cell>
          <cell r="K77">
            <v>37392</v>
          </cell>
          <cell r="L77">
            <v>40844</v>
          </cell>
          <cell r="M77" t="str">
            <v>Yes</v>
          </cell>
          <cell r="N77" t="str">
            <v>Greater of RPI / OMV</v>
          </cell>
          <cell r="O77">
            <v>9752</v>
          </cell>
          <cell r="P77" t="str">
            <v>none - term expiry</v>
          </cell>
          <cell r="Q77" t="str">
            <v>Not permitted</v>
          </cell>
          <cell r="R77" t="str">
            <v>n/a</v>
          </cell>
          <cell r="S77" t="str">
            <v>Permitted with consent nuw</v>
          </cell>
          <cell r="T77" t="str">
            <v>add to with consent nuw</v>
          </cell>
          <cell r="V77" t="str">
            <v>Shere</v>
          </cell>
          <cell r="W77" t="str">
            <v>Thames Water</v>
          </cell>
          <cell r="Y77" t="str">
            <v>Thames Water Utilities / Vastern Road / READING</v>
          </cell>
          <cell r="Z77" t="str">
            <v>Live</v>
          </cell>
          <cell r="AA77" t="str">
            <v>Live</v>
          </cell>
          <cell r="AB77" t="str">
            <v>MORAN</v>
          </cell>
          <cell r="AC77">
            <v>27</v>
          </cell>
          <cell r="AD77" t="str">
            <v>Keep</v>
          </cell>
          <cell r="AE77" t="str">
            <v>2G/3G</v>
          </cell>
          <cell r="AF77" t="str">
            <v>+ 3G</v>
          </cell>
          <cell r="AG77">
            <v>0</v>
          </cell>
          <cell r="AH77" t="str">
            <v>N/A</v>
          </cell>
          <cell r="AJ77" t="str">
            <v>1a</v>
          </cell>
          <cell r="AK77" t="str">
            <v>9a</v>
          </cell>
          <cell r="AL77" t="str">
            <v>OX0105</v>
          </cell>
          <cell r="AN77">
            <v>10441.43</v>
          </cell>
          <cell r="AO77">
            <v>689.43000000000029</v>
          </cell>
        </row>
        <row r="78">
          <cell r="A78" t="str">
            <v xml:space="preserve"> </v>
          </cell>
          <cell r="B78" t="str">
            <v>TMobile</v>
          </cell>
          <cell r="C78" t="str">
            <v>TPRS</v>
          </cell>
          <cell r="D78">
            <v>92768</v>
          </cell>
          <cell r="E78" t="str">
            <v>CHIPPING NORTON WATER TOWER</v>
          </cell>
          <cell r="F78" t="str">
            <v>CHIPPING NORTON WATER TOWER</v>
          </cell>
          <cell r="G78" t="str">
            <v>West Oxfordshire (WOX)</v>
          </cell>
          <cell r="H78" t="str">
            <v>TMUK-RT</v>
          </cell>
          <cell r="I78" t="str">
            <v>Mids 3</v>
          </cell>
          <cell r="J78" t="str">
            <v>LEASE</v>
          </cell>
          <cell r="K78">
            <v>35724</v>
          </cell>
          <cell r="L78">
            <v>40106</v>
          </cell>
          <cell r="M78" t="str">
            <v>No</v>
          </cell>
          <cell r="N78" t="str">
            <v>RPI</v>
          </cell>
          <cell r="O78">
            <v>11183</v>
          </cell>
          <cell r="P78" t="str">
            <v>term expiry</v>
          </cell>
          <cell r="Q78" t="str">
            <v>Not permitted</v>
          </cell>
          <cell r="S78" t="str">
            <v>Not permitted</v>
          </cell>
          <cell r="T78" t="str">
            <v>6+4 &amp; cabin</v>
          </cell>
          <cell r="V78" t="str">
            <v>Shere</v>
          </cell>
          <cell r="W78" t="str">
            <v>Thames Water</v>
          </cell>
          <cell r="Y78" t="str">
            <v>Thames Water Utilities Ltd / / SWINDON</v>
          </cell>
          <cell r="Z78" t="str">
            <v>Live</v>
          </cell>
          <cell r="AA78" t="str">
            <v>Antenna swap within rights</v>
          </cell>
          <cell r="AB78" t="str">
            <v>MORAN</v>
          </cell>
          <cell r="AC78">
            <v>21</v>
          </cell>
          <cell r="AD78" t="str">
            <v>Keep</v>
          </cell>
          <cell r="AE78" t="str">
            <v>2G/3G</v>
          </cell>
          <cell r="AF78" t="str">
            <v>+ 3G</v>
          </cell>
          <cell r="AG78" t="str">
            <v>New Standard TW Lease in Joint Names with approval to NetCon now at revised rent &amp; incl OMV/RPI rr mechanism</v>
          </cell>
          <cell r="AH78" t="str">
            <v>N/A</v>
          </cell>
          <cell r="AJ78">
            <v>4</v>
          </cell>
          <cell r="AN78">
            <v>11500</v>
          </cell>
          <cell r="AO78">
            <v>317</v>
          </cell>
          <cell r="AP78" t="str">
            <v>yes proposed by Cell CM</v>
          </cell>
        </row>
        <row r="79">
          <cell r="A79" t="str">
            <v>TW/00268/002</v>
          </cell>
          <cell r="B79" t="str">
            <v>H3G</v>
          </cell>
          <cell r="C79" t="str">
            <v>GF</v>
          </cell>
          <cell r="D79" t="str">
            <v>RH0188</v>
          </cell>
          <cell r="E79" t="str">
            <v>Crawley Water works</v>
          </cell>
          <cell r="F79" t="str">
            <v>Crawley STW</v>
          </cell>
          <cell r="G79" t="str">
            <v>Crawley (CRA)</v>
          </cell>
          <cell r="H79" t="str">
            <v>3-GF</v>
          </cell>
          <cell r="I79" t="str">
            <v>South 2</v>
          </cell>
          <cell r="J79" t="str">
            <v>LEASE</v>
          </cell>
          <cell r="K79">
            <v>38735</v>
          </cell>
          <cell r="L79">
            <v>43117</v>
          </cell>
          <cell r="M79" t="str">
            <v>No</v>
          </cell>
          <cell r="N79" t="str">
            <v>Greater of RPI / OMV</v>
          </cell>
          <cell r="O79">
            <v>5250</v>
          </cell>
          <cell r="P79">
            <v>39831</v>
          </cell>
          <cell r="Q79" t="str">
            <v>Permitted with consent nuw</v>
          </cell>
          <cell r="R79">
            <v>50</v>
          </cell>
          <cell r="S79" t="str">
            <v>Permitted with consent nuw</v>
          </cell>
          <cell r="V79" t="str">
            <v>Shere</v>
          </cell>
          <cell r="W79" t="str">
            <v>Thames Water</v>
          </cell>
          <cell r="Y79" t="str">
            <v>Thames Water Utilities Limited</v>
          </cell>
          <cell r="AA79" t="str">
            <v>Live</v>
          </cell>
          <cell r="AB79" t="str">
            <v>MORAN</v>
          </cell>
          <cell r="AC79">
            <v>13.3</v>
          </cell>
          <cell r="AD79" t="str">
            <v>Keep</v>
          </cell>
          <cell r="AE79" t="str">
            <v>3G Only</v>
          </cell>
          <cell r="AF79" t="str">
            <v>+ 3G</v>
          </cell>
          <cell r="AG79">
            <v>0</v>
          </cell>
          <cell r="AH79" t="str">
            <v>N/A</v>
          </cell>
          <cell r="AJ79">
            <v>1</v>
          </cell>
          <cell r="AN79">
            <v>5758.5</v>
          </cell>
          <cell r="AO79">
            <v>508.5</v>
          </cell>
        </row>
        <row r="80">
          <cell r="A80" t="str">
            <v>TW/00270/002</v>
          </cell>
          <cell r="B80" t="str">
            <v>TMobile</v>
          </cell>
          <cell r="C80" t="str">
            <v>RT</v>
          </cell>
          <cell r="D80">
            <v>90545</v>
          </cell>
          <cell r="E80" t="str">
            <v>Cricklewood Pumping Station</v>
          </cell>
          <cell r="F80" t="str">
            <v>Cricklewood Pumping Station</v>
          </cell>
          <cell r="G80" t="str">
            <v>Brent (BRT)</v>
          </cell>
          <cell r="H80" t="str">
            <v>TMUK-RT</v>
          </cell>
          <cell r="I80" t="str">
            <v>South 1</v>
          </cell>
          <cell r="J80" t="str">
            <v>LEASE</v>
          </cell>
          <cell r="K80">
            <v>37386</v>
          </cell>
          <cell r="L80">
            <v>40357</v>
          </cell>
          <cell r="M80" t="str">
            <v>Yes</v>
          </cell>
          <cell r="N80" t="str">
            <v>Greater of RPI / OMV</v>
          </cell>
          <cell r="O80">
            <v>16181.61</v>
          </cell>
          <cell r="P80">
            <v>40673</v>
          </cell>
          <cell r="Q80" t="str">
            <v>Not permitted</v>
          </cell>
          <cell r="R80" t="str">
            <v>n/a</v>
          </cell>
          <cell r="S80" t="str">
            <v>Permitted with consent nuw</v>
          </cell>
          <cell r="T80" t="str">
            <v>add to with consent nuw</v>
          </cell>
          <cell r="V80" t="str">
            <v>Shere</v>
          </cell>
          <cell r="W80" t="str">
            <v>Thames Water</v>
          </cell>
          <cell r="Y80" t="str">
            <v>Thames Water Utilities / Vastern Road / READING</v>
          </cell>
          <cell r="Z80" t="str">
            <v>Live</v>
          </cell>
          <cell r="AA80" t="str">
            <v>Live</v>
          </cell>
          <cell r="AB80" t="str">
            <v>MORAN</v>
          </cell>
          <cell r="AC80">
            <v>37</v>
          </cell>
          <cell r="AD80" t="str">
            <v>Keep</v>
          </cell>
          <cell r="AE80" t="str">
            <v>2G/3G</v>
          </cell>
          <cell r="AF80" t="str">
            <v>+ 3G</v>
          </cell>
          <cell r="AG80" t="str">
            <v>New Standard TW Lease in Joint Names with approval to NetCon now</v>
          </cell>
          <cell r="AH80" t="str">
            <v>N/A</v>
          </cell>
          <cell r="AJ80" t="str">
            <v>2a</v>
          </cell>
          <cell r="AK80" t="str">
            <v>10a</v>
          </cell>
          <cell r="AL80" t="str">
            <v>NW0085</v>
          </cell>
          <cell r="AN80">
            <v>18073.400000000001</v>
          </cell>
          <cell r="AO80">
            <v>1891.7900000000009</v>
          </cell>
          <cell r="AP80" t="str">
            <v>yes</v>
          </cell>
        </row>
        <row r="81">
          <cell r="A81" t="str">
            <v>TW/00272/001</v>
          </cell>
          <cell r="B81" t="str">
            <v>TMobile</v>
          </cell>
          <cell r="C81" t="str">
            <v>GF</v>
          </cell>
          <cell r="D81">
            <v>61383</v>
          </cell>
          <cell r="E81" t="str">
            <v>THE MEADOWS</v>
          </cell>
          <cell r="F81" t="str">
            <v>Dapdune</v>
          </cell>
          <cell r="G81" t="str">
            <v>Guildford (GFD)</v>
          </cell>
          <cell r="H81" t="str">
            <v>TMUK-GF</v>
          </cell>
          <cell r="I81" t="str">
            <v>South 3</v>
          </cell>
          <cell r="J81" t="str">
            <v>LEASE</v>
          </cell>
          <cell r="K81">
            <v>38306</v>
          </cell>
          <cell r="L81">
            <v>42688</v>
          </cell>
          <cell r="M81" t="str">
            <v>Yes</v>
          </cell>
          <cell r="N81" t="str">
            <v>Greater of RPI / OMV</v>
          </cell>
          <cell r="O81">
            <v>7480</v>
          </cell>
          <cell r="P81">
            <v>40344</v>
          </cell>
          <cell r="Q81" t="str">
            <v>Permitted with consent nuw</v>
          </cell>
          <cell r="R81">
            <v>50</v>
          </cell>
          <cell r="S81" t="str">
            <v>Permitted with consent nuw</v>
          </cell>
          <cell r="T81" t="str">
            <v>add to with consent nuw</v>
          </cell>
          <cell r="V81" t="str">
            <v>Shere</v>
          </cell>
          <cell r="W81" t="str">
            <v>Thames Water</v>
          </cell>
          <cell r="Y81" t="str">
            <v>Thames Water Utilities / Vastern Road / READING</v>
          </cell>
          <cell r="Z81" t="str">
            <v>Live</v>
          </cell>
          <cell r="AA81" t="str">
            <v>Live</v>
          </cell>
          <cell r="AB81" t="str">
            <v>MORAN</v>
          </cell>
          <cell r="AC81">
            <v>22</v>
          </cell>
          <cell r="AD81" t="str">
            <v>Keep</v>
          </cell>
          <cell r="AE81" t="str">
            <v>2G/3G</v>
          </cell>
          <cell r="AF81" t="str">
            <v>+ 3G</v>
          </cell>
          <cell r="AG81">
            <v>0</v>
          </cell>
          <cell r="AH81" t="str">
            <v>N/A</v>
          </cell>
          <cell r="AJ81">
            <v>1</v>
          </cell>
          <cell r="AN81">
            <v>8270.11</v>
          </cell>
          <cell r="AO81">
            <v>790.11000000000058</v>
          </cell>
        </row>
        <row r="82">
          <cell r="A82" t="str">
            <v>TW/00275/001</v>
          </cell>
          <cell r="B82" t="str">
            <v>TMobile</v>
          </cell>
          <cell r="C82" t="str">
            <v>RT</v>
          </cell>
          <cell r="D82">
            <v>50438</v>
          </cell>
          <cell r="E82" t="str">
            <v>DEEPHAMS</v>
          </cell>
          <cell r="F82" t="str">
            <v>Deephams STW</v>
          </cell>
          <cell r="G82" t="str">
            <v>Enfield (ENF)</v>
          </cell>
          <cell r="H82" t="str">
            <v>TMUK-RT</v>
          </cell>
          <cell r="I82" t="str">
            <v>South 1</v>
          </cell>
          <cell r="J82" t="str">
            <v>LEASE</v>
          </cell>
          <cell r="K82">
            <v>38483</v>
          </cell>
          <cell r="L82">
            <v>42865</v>
          </cell>
          <cell r="M82" t="str">
            <v>Yes</v>
          </cell>
          <cell r="N82" t="str">
            <v>Greater of RPI / OMV</v>
          </cell>
          <cell r="O82">
            <v>6050</v>
          </cell>
          <cell r="P82">
            <v>40674</v>
          </cell>
          <cell r="Q82" t="str">
            <v>Not permitted</v>
          </cell>
          <cell r="R82" t="str">
            <v>n/a</v>
          </cell>
          <cell r="S82" t="str">
            <v>Permitted with consent nuw</v>
          </cell>
          <cell r="T82" t="str">
            <v>add to with consent nuw</v>
          </cell>
          <cell r="V82" t="str">
            <v>Shere</v>
          </cell>
          <cell r="W82" t="str">
            <v>Thames Water</v>
          </cell>
          <cell r="Y82" t="str">
            <v>Thames Water Utilities / Vastern Road / READING</v>
          </cell>
          <cell r="Z82" t="str">
            <v>N/A</v>
          </cell>
          <cell r="AA82" t="str">
            <v>Acquired Not Built - no physical change</v>
          </cell>
          <cell r="AB82" t="str">
            <v>MORAN</v>
          </cell>
          <cell r="AC82">
            <v>14.5</v>
          </cell>
          <cell r="AD82" t="str">
            <v>Keep</v>
          </cell>
          <cell r="AE82" t="str">
            <v>3G Only</v>
          </cell>
          <cell r="AF82" t="str">
            <v>+ 3G</v>
          </cell>
          <cell r="AG82">
            <v>0</v>
          </cell>
          <cell r="AH82" t="str">
            <v>N/A</v>
          </cell>
          <cell r="AJ82">
            <v>1</v>
          </cell>
          <cell r="AN82">
            <v>6757.3</v>
          </cell>
          <cell r="AO82">
            <v>707.30000000000018</v>
          </cell>
        </row>
        <row r="83">
          <cell r="A83" t="str">
            <v>TW/00282/003</v>
          </cell>
          <cell r="B83" t="str">
            <v>TMobile</v>
          </cell>
          <cell r="C83" t="str">
            <v>RT</v>
          </cell>
          <cell r="D83">
            <v>50267</v>
          </cell>
          <cell r="E83" t="str">
            <v>EARLEY WATER TOWER</v>
          </cell>
          <cell r="F83" t="str">
            <v>EARLEY WATER TOWER</v>
          </cell>
          <cell r="G83" t="str">
            <v>Wokingham (WKM)</v>
          </cell>
          <cell r="H83" t="str">
            <v>TMUK-RT</v>
          </cell>
          <cell r="I83" t="str">
            <v>South 3</v>
          </cell>
          <cell r="J83" t="str">
            <v>LEASE</v>
          </cell>
          <cell r="K83">
            <v>39199</v>
          </cell>
          <cell r="L83">
            <v>43581</v>
          </cell>
          <cell r="M83" t="str">
            <v>No</v>
          </cell>
          <cell r="N83" t="str">
            <v>Greater of RPI / OMV</v>
          </cell>
          <cell r="O83">
            <v>6050</v>
          </cell>
          <cell r="P83">
            <v>40295</v>
          </cell>
          <cell r="Q83" t="str">
            <v>Not permitted</v>
          </cell>
          <cell r="R83" t="str">
            <v>n/a</v>
          </cell>
          <cell r="S83" t="str">
            <v>Permitted with consent nuw</v>
          </cell>
          <cell r="T83" t="str">
            <v>add to with consent nuw</v>
          </cell>
          <cell r="V83" t="str">
            <v>Shere</v>
          </cell>
          <cell r="W83" t="str">
            <v>Thames Water</v>
          </cell>
          <cell r="Y83" t="str">
            <v>Thames Water Utilities / Vastern Road / READING</v>
          </cell>
          <cell r="Z83" t="str">
            <v>N/A</v>
          </cell>
          <cell r="AA83" t="str">
            <v>6 ants &amp; cabin floorspace of 10m2 - within rights</v>
          </cell>
          <cell r="AB83" t="str">
            <v>MORAN</v>
          </cell>
          <cell r="AC83">
            <v>20.95</v>
          </cell>
          <cell r="AD83" t="str">
            <v>Keep</v>
          </cell>
          <cell r="AE83" t="str">
            <v>3G Only</v>
          </cell>
          <cell r="AF83" t="str">
            <v>+ 2G &amp; 3G</v>
          </cell>
          <cell r="AG83">
            <v>0</v>
          </cell>
          <cell r="AH83" t="str">
            <v>N/A</v>
          </cell>
          <cell r="AJ83">
            <v>1</v>
          </cell>
          <cell r="AO83">
            <v>0</v>
          </cell>
        </row>
        <row r="84">
          <cell r="A84" t="str">
            <v>TW/00285/002</v>
          </cell>
          <cell r="B84" t="str">
            <v>TMobile</v>
          </cell>
          <cell r="C84" t="str">
            <v>GF</v>
          </cell>
          <cell r="D84">
            <v>61100</v>
          </cell>
          <cell r="E84" t="str">
            <v>THAMES WATER EAST HYDE</v>
          </cell>
          <cell r="F84" t="str">
            <v>East Hyde STW</v>
          </cell>
          <cell r="G84" t="str">
            <v>South Bedfordshire (SBE)</v>
          </cell>
          <cell r="H84" t="str">
            <v>TMUK-GF</v>
          </cell>
          <cell r="I84" t="str">
            <v>South 4</v>
          </cell>
          <cell r="J84" t="str">
            <v>LEASE</v>
          </cell>
          <cell r="K84">
            <v>37949</v>
          </cell>
          <cell r="L84">
            <v>42331</v>
          </cell>
          <cell r="M84" t="str">
            <v>No</v>
          </cell>
          <cell r="N84" t="str">
            <v>Greater of RPI / OMV</v>
          </cell>
          <cell r="O84">
            <v>5500</v>
          </cell>
          <cell r="P84">
            <v>40141</v>
          </cell>
          <cell r="Q84" t="str">
            <v>Permitted with consent nuw</v>
          </cell>
          <cell r="R84">
            <v>50</v>
          </cell>
          <cell r="S84" t="str">
            <v>Permitted with consent nuw</v>
          </cell>
          <cell r="T84" t="str">
            <v>add to with consent nuw</v>
          </cell>
          <cell r="V84" t="str">
            <v>Shere</v>
          </cell>
          <cell r="W84" t="str">
            <v>Thames Water</v>
          </cell>
          <cell r="Y84" t="str">
            <v>Thames Water Utilities / Vastern Road / READING</v>
          </cell>
          <cell r="Z84" t="str">
            <v>Live</v>
          </cell>
          <cell r="AA84" t="str">
            <v>Live</v>
          </cell>
          <cell r="AB84" t="str">
            <v>MORAN</v>
          </cell>
          <cell r="AC84">
            <v>15</v>
          </cell>
          <cell r="AD84" t="str">
            <v>Keep</v>
          </cell>
          <cell r="AE84" t="str">
            <v>2G/3G</v>
          </cell>
          <cell r="AF84" t="str">
            <v>+ 3G</v>
          </cell>
          <cell r="AG84">
            <v>0</v>
          </cell>
          <cell r="AH84" t="str">
            <v>N/A</v>
          </cell>
          <cell r="AJ84">
            <v>1</v>
          </cell>
          <cell r="AN84">
            <v>6036.3</v>
          </cell>
          <cell r="AO84">
            <v>536.30000000000018</v>
          </cell>
        </row>
        <row r="85">
          <cell r="A85" t="str">
            <v>TW/00286/004</v>
          </cell>
          <cell r="B85" t="str">
            <v>TMobile</v>
          </cell>
          <cell r="C85" t="str">
            <v>RT</v>
          </cell>
          <cell r="D85">
            <v>98655</v>
          </cell>
          <cell r="E85" t="str">
            <v>EMMER GREEN WATER TOWER</v>
          </cell>
          <cell r="F85" t="str">
            <v>Emmer Green WT</v>
          </cell>
          <cell r="G85" t="str">
            <v>Reading (RDG)</v>
          </cell>
          <cell r="H85" t="str">
            <v>TMUK-RT</v>
          </cell>
          <cell r="I85" t="str">
            <v>South 3</v>
          </cell>
          <cell r="J85" t="str">
            <v>LEASE</v>
          </cell>
          <cell r="K85">
            <v>37386</v>
          </cell>
          <cell r="L85">
            <v>40868</v>
          </cell>
          <cell r="M85" t="str">
            <v>Yes</v>
          </cell>
          <cell r="N85" t="str">
            <v>Greater of RPI / OMV</v>
          </cell>
          <cell r="O85">
            <v>7697</v>
          </cell>
          <cell r="P85" t="str">
            <v>none - term expiry</v>
          </cell>
          <cell r="Q85" t="str">
            <v>Not permitted</v>
          </cell>
          <cell r="R85" t="str">
            <v>n/a</v>
          </cell>
          <cell r="S85" t="str">
            <v>Permitted with consent nuw</v>
          </cell>
          <cell r="T85" t="str">
            <v>add to with consent nuw</v>
          </cell>
          <cell r="V85" t="str">
            <v>Shere</v>
          </cell>
          <cell r="W85" t="str">
            <v>Thames Water</v>
          </cell>
          <cell r="Y85" t="str">
            <v>Thames Water Utilities / Vastern Road / READING</v>
          </cell>
          <cell r="Z85" t="str">
            <v>Live</v>
          </cell>
          <cell r="AA85" t="str">
            <v>Live</v>
          </cell>
          <cell r="AB85" t="str">
            <v>MORAN</v>
          </cell>
          <cell r="AC85">
            <v>24</v>
          </cell>
          <cell r="AD85" t="str">
            <v>Keep</v>
          </cell>
          <cell r="AE85" t="str">
            <v>2G/3G</v>
          </cell>
          <cell r="AF85" t="str">
            <v>+ 3G</v>
          </cell>
          <cell r="AG85">
            <v>0</v>
          </cell>
          <cell r="AH85" t="str">
            <v>N/A</v>
          </cell>
          <cell r="AJ85" t="str">
            <v>1a</v>
          </cell>
          <cell r="AK85" t="str">
            <v>9a</v>
          </cell>
          <cell r="AL85" t="str">
            <v>RG4061</v>
          </cell>
          <cell r="AN85">
            <v>8895.7999999999993</v>
          </cell>
          <cell r="AO85">
            <v>1198.7999999999993</v>
          </cell>
        </row>
        <row r="86">
          <cell r="A86" t="str">
            <v>TW/00289/001</v>
          </cell>
          <cell r="B86" t="str">
            <v>TMobile</v>
          </cell>
          <cell r="C86" t="str">
            <v>GF</v>
          </cell>
          <cell r="D86">
            <v>98736</v>
          </cell>
          <cell r="E86" t="str">
            <v>FARLEYMOOR LAKE</v>
          </cell>
          <cell r="F86" t="str">
            <v>FARLEYMOOR LAKE</v>
          </cell>
          <cell r="G86" t="str">
            <v>Bracknell Forest (BRF)</v>
          </cell>
          <cell r="H86" t="str">
            <v>TMUK-GF</v>
          </cell>
          <cell r="I86" t="str">
            <v>South 3</v>
          </cell>
          <cell r="J86" t="str">
            <v>LICENCE</v>
          </cell>
          <cell r="K86">
            <v>38237</v>
          </cell>
          <cell r="L86">
            <v>42619</v>
          </cell>
          <cell r="M86" t="str">
            <v>No</v>
          </cell>
          <cell r="N86" t="str">
            <v>Greater of RPI / OMV</v>
          </cell>
          <cell r="O86">
            <v>5500</v>
          </cell>
          <cell r="P86">
            <v>40793</v>
          </cell>
          <cell r="Q86" t="str">
            <v>Permitted with consent nuw</v>
          </cell>
          <cell r="R86">
            <v>50</v>
          </cell>
          <cell r="S86" t="str">
            <v>Permitted with consent nuw</v>
          </cell>
          <cell r="T86" t="str">
            <v>add to with consent nuw</v>
          </cell>
          <cell r="V86" t="str">
            <v>Shere</v>
          </cell>
          <cell r="W86" t="str">
            <v>Thames Water</v>
          </cell>
          <cell r="Y86" t="str">
            <v>Thames Water Utilities Ltd / / SWINDON</v>
          </cell>
          <cell r="Z86" t="str">
            <v>Live</v>
          </cell>
          <cell r="AA86" t="str">
            <v>Live</v>
          </cell>
          <cell r="AB86" t="str">
            <v>NON MORAN</v>
          </cell>
          <cell r="AC86">
            <v>14</v>
          </cell>
          <cell r="AD86" t="str">
            <v>Keep</v>
          </cell>
          <cell r="AE86" t="str">
            <v>2G/3G</v>
          </cell>
          <cell r="AF86" t="str">
            <v>+ 3G</v>
          </cell>
          <cell r="AG86">
            <v>0</v>
          </cell>
          <cell r="AH86" t="str">
            <v>N/A</v>
          </cell>
          <cell r="AJ86">
            <v>1</v>
          </cell>
          <cell r="AN86">
            <v>6084.04</v>
          </cell>
          <cell r="AO86">
            <v>584.04</v>
          </cell>
        </row>
        <row r="87">
          <cell r="A87" t="str">
            <v>TW/00300/001</v>
          </cell>
          <cell r="B87" t="str">
            <v>H3G</v>
          </cell>
          <cell r="C87" t="str">
            <v>GF</v>
          </cell>
          <cell r="D87" t="str">
            <v>GU0106</v>
          </cell>
          <cell r="E87" t="str">
            <v>Guildford Road Pumping Station</v>
          </cell>
          <cell r="F87" t="str">
            <v>Guildford Road Pumping Station</v>
          </cell>
          <cell r="G87" t="str">
            <v>WAVERLEY (WVL)</v>
          </cell>
          <cell r="H87" t="str">
            <v>3-GF</v>
          </cell>
          <cell r="I87" t="str">
            <v>South 3</v>
          </cell>
          <cell r="J87" t="str">
            <v>LEASE</v>
          </cell>
          <cell r="K87">
            <v>37545</v>
          </cell>
          <cell r="L87">
            <v>41927</v>
          </cell>
          <cell r="M87" t="str">
            <v>No</v>
          </cell>
          <cell r="N87" t="str">
            <v>Greater of RPI / OMV</v>
          </cell>
          <cell r="O87">
            <v>6306.19</v>
          </cell>
          <cell r="P87">
            <v>40832</v>
          </cell>
          <cell r="Q87" t="str">
            <v>Permitted with consent nuw</v>
          </cell>
          <cell r="R87">
            <v>50</v>
          </cell>
          <cell r="S87" t="str">
            <v>Permitted with consent nuw</v>
          </cell>
          <cell r="V87" t="str">
            <v>Shere</v>
          </cell>
          <cell r="W87" t="str">
            <v>Thames Water</v>
          </cell>
          <cell r="Y87" t="str">
            <v>Thames Water Utilities Limited</v>
          </cell>
          <cell r="AA87" t="str">
            <v>Live</v>
          </cell>
          <cell r="AB87" t="str">
            <v>MORAN</v>
          </cell>
          <cell r="AC87">
            <v>18.3</v>
          </cell>
          <cell r="AD87" t="str">
            <v>Keep</v>
          </cell>
          <cell r="AE87" t="str">
            <v>3G Only</v>
          </cell>
          <cell r="AF87" t="str">
            <v>+ 3G</v>
          </cell>
          <cell r="AG87">
            <v>0</v>
          </cell>
          <cell r="AH87" t="str">
            <v>N/A</v>
          </cell>
          <cell r="AJ87">
            <v>1</v>
          </cell>
          <cell r="AN87">
            <v>7132.43</v>
          </cell>
          <cell r="AO87">
            <v>826.24000000000069</v>
          </cell>
        </row>
        <row r="88">
          <cell r="A88" t="str">
            <v>TW/00307/003</v>
          </cell>
          <cell r="B88" t="str">
            <v>TMobile</v>
          </cell>
          <cell r="C88" t="str">
            <v>RT</v>
          </cell>
          <cell r="D88">
            <v>60836</v>
          </cell>
          <cell r="E88" t="str">
            <v>EALING RESERVOIR WATER TOWER</v>
          </cell>
          <cell r="F88" t="str">
            <v>Hillcrest Road water tower</v>
          </cell>
          <cell r="G88" t="str">
            <v>Ealing (EAL)</v>
          </cell>
          <cell r="H88" t="str">
            <v>TMUK-RT</v>
          </cell>
          <cell r="I88" t="str">
            <v>South 1</v>
          </cell>
          <cell r="J88" t="str">
            <v>LEASE</v>
          </cell>
          <cell r="K88">
            <v>38754</v>
          </cell>
          <cell r="L88">
            <v>43136</v>
          </cell>
          <cell r="M88" t="str">
            <v>No</v>
          </cell>
          <cell r="N88" t="str">
            <v>Greater of RPI / OMV</v>
          </cell>
          <cell r="O88">
            <v>6050</v>
          </cell>
          <cell r="P88">
            <v>39850</v>
          </cell>
          <cell r="Q88" t="str">
            <v>Not permitted</v>
          </cell>
          <cell r="R88" t="str">
            <v>n/a</v>
          </cell>
          <cell r="S88" t="str">
            <v>Permitted with consent nuw</v>
          </cell>
          <cell r="T88" t="str">
            <v>add to with consent nuw</v>
          </cell>
          <cell r="V88" t="str">
            <v>Shere</v>
          </cell>
          <cell r="W88" t="str">
            <v>Thames Water</v>
          </cell>
          <cell r="Y88" t="str">
            <v>Thames Water Utilities Ltd / Vastern Road / READING</v>
          </cell>
          <cell r="Z88" t="str">
            <v>Live</v>
          </cell>
          <cell r="AA88" t="str">
            <v>Live</v>
          </cell>
          <cell r="AB88" t="str">
            <v>MORAN</v>
          </cell>
          <cell r="AC88">
            <v>15.2</v>
          </cell>
          <cell r="AD88" t="str">
            <v>Keep</v>
          </cell>
          <cell r="AE88" t="str">
            <v>2G/3G</v>
          </cell>
          <cell r="AF88" t="str">
            <v>+ 3G</v>
          </cell>
          <cell r="AG88">
            <v>0</v>
          </cell>
          <cell r="AH88" t="str">
            <v>N/A</v>
          </cell>
          <cell r="AJ88" t="str">
            <v>1a</v>
          </cell>
          <cell r="AK88" t="str">
            <v>9a</v>
          </cell>
          <cell r="AL88" t="str">
            <v>W0061</v>
          </cell>
          <cell r="AN88">
            <v>6572.41</v>
          </cell>
          <cell r="AO88">
            <v>522.40999999999985</v>
          </cell>
        </row>
        <row r="89">
          <cell r="A89" t="str">
            <v>TW/00309/001</v>
          </cell>
          <cell r="B89" t="str">
            <v>H3G</v>
          </cell>
          <cell r="C89" t="str">
            <v>Tower</v>
          </cell>
          <cell r="D89" t="str">
            <v>EN0105</v>
          </cell>
          <cell r="E89" t="str">
            <v>Hoe Lane Water Tower</v>
          </cell>
          <cell r="F89" t="str">
            <v>Hoe lane PS</v>
          </cell>
          <cell r="G89" t="str">
            <v>Enfield (ENF)</v>
          </cell>
          <cell r="H89" t="str">
            <v>3-Other Twr</v>
          </cell>
          <cell r="I89" t="str">
            <v>South 1</v>
          </cell>
          <cell r="J89" t="str">
            <v>LEASE</v>
          </cell>
          <cell r="K89">
            <v>37554</v>
          </cell>
          <cell r="L89">
            <v>41936</v>
          </cell>
          <cell r="M89" t="str">
            <v>No</v>
          </cell>
          <cell r="N89" t="str">
            <v>Greater of RPI / OMV</v>
          </cell>
          <cell r="O89">
            <v>8263.2900000000009</v>
          </cell>
          <cell r="P89">
            <v>40841</v>
          </cell>
          <cell r="Q89" t="str">
            <v>Not permitted</v>
          </cell>
          <cell r="S89" t="str">
            <v>Permitted with consent nuw</v>
          </cell>
          <cell r="T89" t="str">
            <v>No add to</v>
          </cell>
          <cell r="V89" t="str">
            <v>Shere</v>
          </cell>
          <cell r="W89" t="str">
            <v>Thames Water</v>
          </cell>
          <cell r="Y89" t="str">
            <v>Thames Water Utilities Limited</v>
          </cell>
          <cell r="AA89" t="str">
            <v>Live</v>
          </cell>
          <cell r="AB89" t="str">
            <v>MORAN</v>
          </cell>
          <cell r="AC89">
            <v>18</v>
          </cell>
          <cell r="AD89" t="str">
            <v>Keep</v>
          </cell>
          <cell r="AE89" t="str">
            <v>3G Only</v>
          </cell>
          <cell r="AF89" t="str">
            <v>+ 3G</v>
          </cell>
          <cell r="AG89">
            <v>0</v>
          </cell>
          <cell r="AH89" t="str">
            <v>N/A</v>
          </cell>
          <cell r="AJ89">
            <v>1</v>
          </cell>
          <cell r="AN89">
            <v>9345.94</v>
          </cell>
          <cell r="AO89">
            <v>1082.6499999999996</v>
          </cell>
        </row>
        <row r="90">
          <cell r="A90" t="str">
            <v>TW/00323/002</v>
          </cell>
          <cell r="B90" t="str">
            <v>H3G</v>
          </cell>
          <cell r="C90" t="str">
            <v>GF</v>
          </cell>
          <cell r="D90" t="str">
            <v>DA0093</v>
          </cell>
          <cell r="E90" t="str">
            <v>Long Reach STW</v>
          </cell>
          <cell r="F90" t="str">
            <v>Long Reach STW</v>
          </cell>
          <cell r="G90" t="str">
            <v>Dartford (DFD)</v>
          </cell>
          <cell r="H90" t="str">
            <v>3-GF</v>
          </cell>
          <cell r="I90" t="str">
            <v>South 2</v>
          </cell>
          <cell r="J90" t="str">
            <v>LEASE</v>
          </cell>
          <cell r="K90">
            <v>37271</v>
          </cell>
          <cell r="L90">
            <v>41653</v>
          </cell>
          <cell r="M90" t="str">
            <v>No</v>
          </cell>
          <cell r="N90" t="str">
            <v>Greater of RPI / OMV</v>
          </cell>
          <cell r="O90">
            <v>8635.4699999999993</v>
          </cell>
          <cell r="P90">
            <v>40558</v>
          </cell>
          <cell r="Q90" t="str">
            <v>Permitted with consent nuw</v>
          </cell>
          <cell r="R90">
            <v>50</v>
          </cell>
          <cell r="S90" t="str">
            <v>Permitted with consent nuw</v>
          </cell>
          <cell r="V90" t="str">
            <v>Shere</v>
          </cell>
          <cell r="W90" t="str">
            <v>Thames Water</v>
          </cell>
          <cell r="Y90" t="str">
            <v>Thames Water Utilities Limited</v>
          </cell>
          <cell r="AA90" t="str">
            <v>Live</v>
          </cell>
          <cell r="AB90" t="str">
            <v>MORAN</v>
          </cell>
          <cell r="AC90">
            <v>13.3</v>
          </cell>
          <cell r="AD90" t="str">
            <v>Keep</v>
          </cell>
          <cell r="AE90" t="str">
            <v>3G Only</v>
          </cell>
          <cell r="AF90" t="str">
            <v>+ 3G</v>
          </cell>
          <cell r="AG90">
            <v>0</v>
          </cell>
          <cell r="AH90" t="str">
            <v>N/A</v>
          </cell>
          <cell r="AJ90">
            <v>1</v>
          </cell>
          <cell r="AO90">
            <v>0</v>
          </cell>
        </row>
        <row r="91">
          <cell r="A91" t="str">
            <v>TW/00331/001</v>
          </cell>
          <cell r="B91" t="str">
            <v>TMobile</v>
          </cell>
          <cell r="C91" t="str">
            <v>RT</v>
          </cell>
          <cell r="D91">
            <v>90119</v>
          </cell>
          <cell r="E91" t="str">
            <v>MOGDEN LANE SEWAGE WORKS</v>
          </cell>
          <cell r="F91" t="str">
            <v>Mogdon STW</v>
          </cell>
          <cell r="G91" t="str">
            <v>Hounslow (HSW)</v>
          </cell>
          <cell r="H91" t="str">
            <v>TMUK-RT</v>
          </cell>
          <cell r="I91" t="str">
            <v>South 1</v>
          </cell>
          <cell r="J91" t="str">
            <v>LEASE</v>
          </cell>
          <cell r="K91">
            <v>37897</v>
          </cell>
          <cell r="L91">
            <v>42279</v>
          </cell>
          <cell r="M91" t="str">
            <v>No</v>
          </cell>
          <cell r="N91" t="str">
            <v>Greater of RPI / OMV</v>
          </cell>
          <cell r="O91">
            <v>13000</v>
          </cell>
          <cell r="P91">
            <v>40089</v>
          </cell>
          <cell r="Q91" t="str">
            <v>Not permitted</v>
          </cell>
          <cell r="R91" t="str">
            <v>n/a</v>
          </cell>
          <cell r="S91" t="str">
            <v>Permitted with consent nuw</v>
          </cell>
          <cell r="T91" t="str">
            <v>add to with consent nuw</v>
          </cell>
          <cell r="V91" t="str">
            <v>Shere</v>
          </cell>
          <cell r="W91" t="str">
            <v>Thames Water</v>
          </cell>
          <cell r="Y91" t="str">
            <v>Thames Water Utilities Ltd / / SWINDON</v>
          </cell>
          <cell r="Z91" t="str">
            <v>Live</v>
          </cell>
          <cell r="AA91" t="str">
            <v>Live</v>
          </cell>
          <cell r="AB91" t="str">
            <v>MORAN</v>
          </cell>
          <cell r="AC91">
            <v>22</v>
          </cell>
          <cell r="AD91" t="str">
            <v>Keep</v>
          </cell>
          <cell r="AE91" t="str">
            <v>2G/3G</v>
          </cell>
          <cell r="AF91" t="str">
            <v>+ 3G</v>
          </cell>
          <cell r="AG91">
            <v>0</v>
          </cell>
          <cell r="AH91" t="str">
            <v>N/A</v>
          </cell>
          <cell r="AJ91">
            <v>1</v>
          </cell>
          <cell r="AN91">
            <v>14253.69</v>
          </cell>
          <cell r="AO91">
            <v>1253.6900000000005</v>
          </cell>
        </row>
        <row r="92">
          <cell r="A92" t="str">
            <v>TW/00338/001</v>
          </cell>
          <cell r="B92" t="str">
            <v>TMobile</v>
          </cell>
          <cell r="C92" t="str">
            <v>GF</v>
          </cell>
          <cell r="D92">
            <v>68647</v>
          </cell>
          <cell r="E92" t="str">
            <v>TW OKUS ROAD (NTQ - 98706)</v>
          </cell>
          <cell r="F92" t="str">
            <v>Okus Reservoir</v>
          </cell>
          <cell r="G92" t="str">
            <v>Swindon (SWN)</v>
          </cell>
          <cell r="H92" t="str">
            <v>TMUK-GF</v>
          </cell>
          <cell r="I92" t="str">
            <v>Mids 4</v>
          </cell>
          <cell r="J92" t="str">
            <v>LEASE</v>
          </cell>
          <cell r="K92">
            <v>37810</v>
          </cell>
          <cell r="L92">
            <v>42192</v>
          </cell>
          <cell r="M92" t="str">
            <v>No</v>
          </cell>
          <cell r="N92" t="str">
            <v>Greater of RPI / OMV</v>
          </cell>
          <cell r="O92">
            <v>5500</v>
          </cell>
          <cell r="P92">
            <v>40002</v>
          </cell>
          <cell r="Q92" t="str">
            <v>Permitted with consent nuw</v>
          </cell>
          <cell r="R92">
            <v>50</v>
          </cell>
          <cell r="S92" t="str">
            <v>Permitted with consent nuw</v>
          </cell>
          <cell r="T92" t="str">
            <v>add to with consent nuw</v>
          </cell>
          <cell r="V92" t="str">
            <v>Shere</v>
          </cell>
          <cell r="W92" t="str">
            <v>Thames Water</v>
          </cell>
          <cell r="Y92" t="str">
            <v>Thames Water Utilities / Vastern Road / READING</v>
          </cell>
          <cell r="Z92" t="str">
            <v>Live</v>
          </cell>
          <cell r="AA92" t="str">
            <v>add 3rd cabinet - up to 50m3 allowed for in agreement</v>
          </cell>
          <cell r="AB92" t="str">
            <v>MORAN</v>
          </cell>
          <cell r="AC92">
            <v>11</v>
          </cell>
          <cell r="AD92" t="str">
            <v>Keep</v>
          </cell>
          <cell r="AE92" t="str">
            <v>2G/3G</v>
          </cell>
          <cell r="AF92" t="str">
            <v>+ 3G</v>
          </cell>
          <cell r="AG92" t="str">
            <v>£1500 one off premium to add external flexi cabinet within compound + £2500 one off premium for assignment into joint names</v>
          </cell>
          <cell r="AH92" t="str">
            <v>N/A</v>
          </cell>
          <cell r="AJ92">
            <v>5</v>
          </cell>
          <cell r="AN92">
            <v>6021.78</v>
          </cell>
          <cell r="AO92">
            <v>521.77999999999975</v>
          </cell>
        </row>
        <row r="93">
          <cell r="A93" t="str">
            <v>TW/00341/003</v>
          </cell>
          <cell r="B93" t="str">
            <v>TMobile</v>
          </cell>
          <cell r="C93" t="str">
            <v>GF</v>
          </cell>
          <cell r="D93">
            <v>91692</v>
          </cell>
          <cell r="E93" t="str">
            <v>PANGBOURNE SEWAGE WORKS</v>
          </cell>
          <cell r="F93" t="str">
            <v>Pangbourne Sewage Treatment Works</v>
          </cell>
          <cell r="G93" t="str">
            <v>West Berkshire (WBE)</v>
          </cell>
          <cell r="H93" t="str">
            <v>TMUK-GF</v>
          </cell>
          <cell r="I93" t="str">
            <v>South 3</v>
          </cell>
          <cell r="J93" t="str">
            <v>LEASE</v>
          </cell>
          <cell r="K93">
            <v>37386</v>
          </cell>
          <cell r="L93">
            <v>40785</v>
          </cell>
          <cell r="M93" t="str">
            <v>No</v>
          </cell>
          <cell r="N93" t="str">
            <v>Greater of RPI / OMV</v>
          </cell>
          <cell r="O93">
            <v>12387</v>
          </cell>
          <cell r="P93" t="str">
            <v>none - term expiry</v>
          </cell>
          <cell r="Q93" t="str">
            <v>Permitted with consent nuw</v>
          </cell>
          <cell r="R93">
            <v>50</v>
          </cell>
          <cell r="S93" t="str">
            <v>Permitted with consent nuw</v>
          </cell>
          <cell r="T93" t="str">
            <v>add to with consent nuw</v>
          </cell>
          <cell r="V93" t="str">
            <v>Shere</v>
          </cell>
          <cell r="W93" t="str">
            <v>Thames Water</v>
          </cell>
          <cell r="Y93" t="str">
            <v>Thames Water Utilities / Vastern Road / READING</v>
          </cell>
          <cell r="Z93" t="str">
            <v>Live</v>
          </cell>
          <cell r="AA93" t="str">
            <v>Live</v>
          </cell>
          <cell r="AB93" t="str">
            <v>MORAN</v>
          </cell>
          <cell r="AC93">
            <v>16</v>
          </cell>
          <cell r="AD93" t="str">
            <v>Keep</v>
          </cell>
          <cell r="AE93" t="str">
            <v>2G/3G</v>
          </cell>
          <cell r="AF93" t="str">
            <v>+ 3G</v>
          </cell>
          <cell r="AG93">
            <v>0</v>
          </cell>
          <cell r="AH93" t="str">
            <v>N/A</v>
          </cell>
          <cell r="AJ93" t="str">
            <v>1a</v>
          </cell>
          <cell r="AK93" t="str">
            <v>9a</v>
          </cell>
          <cell r="AL93" t="str">
            <v>RG4030</v>
          </cell>
          <cell r="AO93">
            <v>0</v>
          </cell>
        </row>
        <row r="94">
          <cell r="A94" t="str">
            <v>TW/00343/001</v>
          </cell>
          <cell r="B94" t="str">
            <v>TMobile</v>
          </cell>
          <cell r="C94" t="str">
            <v>RT</v>
          </cell>
          <cell r="D94">
            <v>91260</v>
          </cell>
          <cell r="E94" t="str">
            <v>PRIORSFIELD WATER TOWER</v>
          </cell>
          <cell r="F94" t="str">
            <v>PRIORSFIELD WATER TOWER</v>
          </cell>
          <cell r="G94" t="str">
            <v>Guildford (GFD)</v>
          </cell>
          <cell r="H94" t="str">
            <v>TMUK-RT</v>
          </cell>
          <cell r="I94" t="str">
            <v>South 3</v>
          </cell>
          <cell r="J94" t="str">
            <v>LEASE</v>
          </cell>
          <cell r="K94">
            <v>37516</v>
          </cell>
          <cell r="L94">
            <v>40868</v>
          </cell>
          <cell r="M94" t="str">
            <v>No</v>
          </cell>
          <cell r="N94" t="str">
            <v>RPI</v>
          </cell>
          <cell r="O94">
            <v>13065</v>
          </cell>
          <cell r="P94" t="str">
            <v>none - term expiry</v>
          </cell>
          <cell r="Q94" t="str">
            <v>Not permitted</v>
          </cell>
          <cell r="R94" t="str">
            <v>n/a</v>
          </cell>
          <cell r="S94" t="str">
            <v>Permitted with consent nuw</v>
          </cell>
          <cell r="T94" t="str">
            <v>add to with consent nuw</v>
          </cell>
          <cell r="V94" t="str">
            <v>Shere</v>
          </cell>
          <cell r="W94" t="str">
            <v>Thames Water</v>
          </cell>
          <cell r="Y94" t="str">
            <v>Thames Water Utilities Ltd / / SWINDON</v>
          </cell>
          <cell r="Z94" t="str">
            <v>Live</v>
          </cell>
          <cell r="AA94" t="str">
            <v>ant swap - within rights</v>
          </cell>
          <cell r="AC94">
            <v>29</v>
          </cell>
          <cell r="AD94" t="str">
            <v>Keep</v>
          </cell>
          <cell r="AE94" t="str">
            <v>2G Only</v>
          </cell>
          <cell r="AF94" t="str">
            <v>+ 3G</v>
          </cell>
          <cell r="AG94">
            <v>0</v>
          </cell>
          <cell r="AH94" t="str">
            <v>N/A</v>
          </cell>
          <cell r="AJ94" t="str">
            <v>1a</v>
          </cell>
          <cell r="AK94" t="str">
            <v>9a</v>
          </cell>
          <cell r="AL94" t="str">
            <v>GU0043</v>
          </cell>
          <cell r="AN94">
            <v>13790.11</v>
          </cell>
          <cell r="AO94">
            <v>725.11000000000058</v>
          </cell>
        </row>
        <row r="95">
          <cell r="A95" t="str">
            <v>TW/00345/001</v>
          </cell>
          <cell r="B95" t="str">
            <v>H3G</v>
          </cell>
          <cell r="C95" t="str">
            <v>GF</v>
          </cell>
          <cell r="D95" t="str">
            <v>KT0032</v>
          </cell>
          <cell r="E95" t="str">
            <v>QE II Reservoir</v>
          </cell>
          <cell r="F95" t="str">
            <v>QE II Reservoir</v>
          </cell>
          <cell r="G95" t="str">
            <v>Elmbridge (ELM)</v>
          </cell>
          <cell r="H95" t="str">
            <v>3-GF</v>
          </cell>
          <cell r="I95" t="str">
            <v>South 2</v>
          </cell>
          <cell r="J95" t="str">
            <v>LEASE</v>
          </cell>
          <cell r="K95">
            <v>37489</v>
          </cell>
          <cell r="L95">
            <v>41871</v>
          </cell>
          <cell r="M95" t="str">
            <v>No</v>
          </cell>
          <cell r="N95" t="str">
            <v>Greater of RPI / OMV</v>
          </cell>
          <cell r="O95">
            <v>6829.16</v>
          </cell>
          <cell r="P95">
            <v>40776</v>
          </cell>
          <cell r="Q95" t="str">
            <v>Permitted with consent nuw</v>
          </cell>
          <cell r="R95">
            <v>50</v>
          </cell>
          <cell r="S95" t="str">
            <v>Permitted with consent nuw</v>
          </cell>
          <cell r="V95" t="str">
            <v>Shere</v>
          </cell>
          <cell r="W95" t="str">
            <v>Thames Water</v>
          </cell>
          <cell r="Y95" t="str">
            <v>Thames Water Utilities Limited</v>
          </cell>
          <cell r="AA95" t="str">
            <v>Live</v>
          </cell>
          <cell r="AB95" t="str">
            <v>MORAN</v>
          </cell>
          <cell r="AC95">
            <v>13.3</v>
          </cell>
          <cell r="AD95" t="str">
            <v>Keep</v>
          </cell>
          <cell r="AE95" t="str">
            <v>3G Only</v>
          </cell>
          <cell r="AF95" t="str">
            <v>+ 3G</v>
          </cell>
          <cell r="AG95">
            <v>0</v>
          </cell>
          <cell r="AH95" t="str">
            <v>N/A</v>
          </cell>
          <cell r="AJ95">
            <v>1</v>
          </cell>
          <cell r="AN95">
            <v>7692.58</v>
          </cell>
          <cell r="AO95">
            <v>863.42000000000007</v>
          </cell>
        </row>
        <row r="96">
          <cell r="A96" t="str">
            <v>TW/00346/003</v>
          </cell>
          <cell r="B96" t="str">
            <v>TMobile</v>
          </cell>
          <cell r="C96" t="str">
            <v>TPRS</v>
          </cell>
          <cell r="D96">
            <v>98393</v>
          </cell>
          <cell r="E96" t="str">
            <v>TWA SITE, QUEEN MARY RESERVOIR</v>
          </cell>
          <cell r="F96" t="str">
            <v>Queen Mary reservoir</v>
          </cell>
          <cell r="G96" t="str">
            <v>Spelthorne (SPN)</v>
          </cell>
          <cell r="H96" t="str">
            <v>TMUK-RT</v>
          </cell>
          <cell r="I96" t="str">
            <v>South 2</v>
          </cell>
          <cell r="J96" t="str">
            <v>LEASE</v>
          </cell>
          <cell r="K96">
            <v>38702</v>
          </cell>
          <cell r="L96">
            <v>43084</v>
          </cell>
          <cell r="M96" t="str">
            <v>Yes</v>
          </cell>
          <cell r="N96" t="str">
            <v>Greater of RPI / OMV</v>
          </cell>
          <cell r="O96">
            <v>6600</v>
          </cell>
          <cell r="P96">
            <v>40893</v>
          </cell>
          <cell r="Q96" t="str">
            <v>Not permitted</v>
          </cell>
          <cell r="R96" t="str">
            <v>n/a</v>
          </cell>
          <cell r="S96" t="str">
            <v>Permitted with consent nuw</v>
          </cell>
          <cell r="T96" t="str">
            <v>add to with consent nuw</v>
          </cell>
          <cell r="V96" t="str">
            <v>Shere</v>
          </cell>
          <cell r="W96" t="str">
            <v>Thames Water</v>
          </cell>
          <cell r="Y96" t="str">
            <v>Thames Water Ltd</v>
          </cell>
          <cell r="Z96" t="str">
            <v>Live</v>
          </cell>
          <cell r="AA96" t="str">
            <v>Live</v>
          </cell>
          <cell r="AB96" t="str">
            <v>MORAN</v>
          </cell>
          <cell r="AC96">
            <v>16.5</v>
          </cell>
          <cell r="AD96" t="str">
            <v>Keep</v>
          </cell>
          <cell r="AE96" t="str">
            <v>2G/3G</v>
          </cell>
          <cell r="AF96" t="str">
            <v>+ 3G</v>
          </cell>
          <cell r="AG96">
            <v>0</v>
          </cell>
          <cell r="AH96" t="str">
            <v>N/A</v>
          </cell>
          <cell r="AJ96" t="str">
            <v>1a</v>
          </cell>
          <cell r="AK96" t="str">
            <v>9a</v>
          </cell>
          <cell r="AL96" t="str">
            <v>TW0028</v>
          </cell>
          <cell r="AN96">
            <v>7363.63</v>
          </cell>
          <cell r="AO96">
            <v>763.63000000000011</v>
          </cell>
          <cell r="AP96" t="str">
            <v>We have inserted this row</v>
          </cell>
        </row>
        <row r="97">
          <cell r="A97" t="str">
            <v>TW/00346/003</v>
          </cell>
          <cell r="B97" t="str">
            <v>TMobile</v>
          </cell>
          <cell r="C97" t="str">
            <v>TPRS</v>
          </cell>
          <cell r="D97">
            <v>98393</v>
          </cell>
          <cell r="E97" t="str">
            <v>TWA SITE, QUEEN MARY RESERVOIR</v>
          </cell>
          <cell r="F97" t="str">
            <v>Queen Mary reservoir</v>
          </cell>
          <cell r="G97" t="str">
            <v>Spelthorne (SPN)</v>
          </cell>
          <cell r="H97" t="str">
            <v>TMUK-RT</v>
          </cell>
          <cell r="I97" t="str">
            <v>South 2</v>
          </cell>
          <cell r="J97" t="str">
            <v>LEASE</v>
          </cell>
          <cell r="K97">
            <v>38702</v>
          </cell>
          <cell r="L97">
            <v>43084</v>
          </cell>
          <cell r="M97" t="str">
            <v>Yes</v>
          </cell>
          <cell r="N97" t="str">
            <v>Greater of RPI / OMV</v>
          </cell>
          <cell r="O97">
            <v>1650</v>
          </cell>
          <cell r="P97">
            <v>40893</v>
          </cell>
          <cell r="Q97" t="str">
            <v>Not permitted</v>
          </cell>
          <cell r="R97" t="str">
            <v>n/a</v>
          </cell>
          <cell r="S97" t="str">
            <v>Permitted with consent nuw</v>
          </cell>
          <cell r="T97" t="str">
            <v>add to with consent nuw</v>
          </cell>
          <cell r="V97" t="str">
            <v>Shere</v>
          </cell>
          <cell r="W97" t="str">
            <v>Thames Water</v>
          </cell>
          <cell r="Y97" t="str">
            <v>Thames Water Ltd</v>
          </cell>
          <cell r="Z97" t="str">
            <v>Live</v>
          </cell>
          <cell r="AA97" t="str">
            <v>Live</v>
          </cell>
          <cell r="AB97" t="str">
            <v>MORAN</v>
          </cell>
          <cell r="AC97">
            <v>16.5</v>
          </cell>
          <cell r="AD97" t="str">
            <v>Keep</v>
          </cell>
          <cell r="AE97" t="str">
            <v>2G/3G</v>
          </cell>
          <cell r="AF97" t="str">
            <v>+ 3G</v>
          </cell>
          <cell r="AG97">
            <v>0</v>
          </cell>
          <cell r="AH97" t="str">
            <v>N/A</v>
          </cell>
          <cell r="AJ97" t="str">
            <v>1a</v>
          </cell>
          <cell r="AK97" t="str">
            <v>9a</v>
          </cell>
          <cell r="AL97" t="str">
            <v>TW0028</v>
          </cell>
          <cell r="AO97">
            <v>0</v>
          </cell>
          <cell r="AP97" t="str">
            <v>This is payable by you to the sailing club</v>
          </cell>
        </row>
        <row r="98">
          <cell r="A98" t="str">
            <v>TW/00359/002</v>
          </cell>
          <cell r="B98" t="str">
            <v>TMobile</v>
          </cell>
          <cell r="C98" t="str">
            <v>GF</v>
          </cell>
          <cell r="D98">
            <v>93309</v>
          </cell>
          <cell r="E98" t="str">
            <v>STANMORE RESERVOIR</v>
          </cell>
          <cell r="F98" t="str">
            <v>STANMORE RESERVOIR</v>
          </cell>
          <cell r="G98" t="str">
            <v>West Berkshire (WBE)</v>
          </cell>
          <cell r="H98" t="str">
            <v>TMUK-GF</v>
          </cell>
          <cell r="I98" t="str">
            <v>South 3</v>
          </cell>
          <cell r="J98" t="str">
            <v>LICENCE</v>
          </cell>
          <cell r="K98">
            <v>35675</v>
          </cell>
          <cell r="L98">
            <v>40057</v>
          </cell>
          <cell r="M98" t="str">
            <v>No</v>
          </cell>
          <cell r="N98" t="str">
            <v>OMV</v>
          </cell>
          <cell r="O98">
            <v>8416.67</v>
          </cell>
          <cell r="P98" t="str">
            <v>term expiry</v>
          </cell>
          <cell r="Q98" t="str">
            <v>Permitted with consent nuw</v>
          </cell>
          <cell r="R98">
            <v>50</v>
          </cell>
          <cell r="S98" t="str">
            <v>Permitted with consent nuw</v>
          </cell>
          <cell r="T98" t="str">
            <v>40m twr (given to TW), 6+2 &amp; cabin</v>
          </cell>
          <cell r="V98" t="str">
            <v>Shere</v>
          </cell>
          <cell r="W98" t="str">
            <v>Thames Water</v>
          </cell>
          <cell r="Y98" t="str">
            <v>Thames Water Utilities Ltd / / SWINDON</v>
          </cell>
          <cell r="Z98" t="str">
            <v>Live</v>
          </cell>
          <cell r="AA98" t="str">
            <v>ant swap - within rights</v>
          </cell>
          <cell r="AC98">
            <v>39</v>
          </cell>
          <cell r="AD98" t="str">
            <v>Keep</v>
          </cell>
          <cell r="AE98" t="str">
            <v>2G Only</v>
          </cell>
          <cell r="AF98" t="str">
            <v>+ 3G</v>
          </cell>
          <cell r="AG98" t="str">
            <v>New Standard TW Lease in Joint Names with approval to NetCon now</v>
          </cell>
          <cell r="AH98" t="str">
            <v>N/A</v>
          </cell>
          <cell r="AJ98">
            <v>2</v>
          </cell>
          <cell r="AN98">
            <v>13092.68</v>
          </cell>
          <cell r="AO98">
            <v>4676.01</v>
          </cell>
          <cell r="AP98" t="str">
            <v>OLD RENT HAD £3K DISCOUNT UNTIL THIS NEW LEASErENT INCLUDES ONE SIXTH T MOB PAYAWAY</v>
          </cell>
        </row>
        <row r="99">
          <cell r="A99" t="str">
            <v>TW/00363/001</v>
          </cell>
          <cell r="B99" t="str">
            <v>H3G</v>
          </cell>
          <cell r="C99" t="str">
            <v>GF</v>
          </cell>
          <cell r="D99" t="str">
            <v>RG4103</v>
          </cell>
          <cell r="E99" t="str">
            <v>Thames Water Streatley</v>
          </cell>
          <cell r="F99" t="str">
            <v>Streatley STW</v>
          </cell>
          <cell r="G99" t="str">
            <v>West Berkshire (WBE)</v>
          </cell>
          <cell r="H99" t="str">
            <v>3-GF</v>
          </cell>
          <cell r="I99" t="str">
            <v>South 3</v>
          </cell>
          <cell r="J99" t="str">
            <v>LEASE</v>
          </cell>
          <cell r="K99">
            <v>38961</v>
          </cell>
          <cell r="L99">
            <v>43343</v>
          </cell>
          <cell r="M99" t="str">
            <v>No</v>
          </cell>
          <cell r="N99" t="str">
            <v>Greater of RPI / OMV</v>
          </cell>
          <cell r="O99">
            <v>5250</v>
          </cell>
          <cell r="P99">
            <v>40057</v>
          </cell>
          <cell r="Q99" t="str">
            <v>Permitted with consent nuw</v>
          </cell>
          <cell r="R99">
            <v>50</v>
          </cell>
          <cell r="S99" t="str">
            <v>Permitted with consent nuw</v>
          </cell>
          <cell r="V99" t="str">
            <v>Shere</v>
          </cell>
          <cell r="W99" t="str">
            <v>Thames Water</v>
          </cell>
          <cell r="Y99" t="str">
            <v>Thames Water Utilities Limited</v>
          </cell>
          <cell r="AA99" t="str">
            <v>Live</v>
          </cell>
          <cell r="AB99" t="str">
            <v>MORAN</v>
          </cell>
          <cell r="AC99">
            <v>18</v>
          </cell>
          <cell r="AD99" t="str">
            <v>Keep</v>
          </cell>
          <cell r="AE99" t="str">
            <v>3G Only</v>
          </cell>
          <cell r="AF99" t="str">
            <v>+ 3G</v>
          </cell>
          <cell r="AG99">
            <v>0</v>
          </cell>
          <cell r="AH99" t="str">
            <v>N/A</v>
          </cell>
          <cell r="AJ99">
            <v>1</v>
          </cell>
          <cell r="AO99">
            <v>0</v>
          </cell>
        </row>
        <row r="100">
          <cell r="A100" t="str">
            <v>TW/00364/001</v>
          </cell>
          <cell r="B100" t="str">
            <v>H3G</v>
          </cell>
          <cell r="C100" t="str">
            <v>GF</v>
          </cell>
          <cell r="D100" t="str">
            <v>CR0040</v>
          </cell>
          <cell r="E100" t="str">
            <v>Stroud Green</v>
          </cell>
          <cell r="F100" t="str">
            <v>Stroud Green Depot</v>
          </cell>
          <cell r="G100" t="str">
            <v>Croydon (CDN)</v>
          </cell>
          <cell r="H100" t="str">
            <v>3-GF</v>
          </cell>
          <cell r="I100" t="str">
            <v>South 1</v>
          </cell>
          <cell r="J100" t="str">
            <v>LEASE</v>
          </cell>
          <cell r="K100">
            <v>37285</v>
          </cell>
          <cell r="L100">
            <v>41667</v>
          </cell>
          <cell r="M100" t="str">
            <v>No</v>
          </cell>
          <cell r="N100" t="str">
            <v>Greater of RPI / OMV</v>
          </cell>
          <cell r="O100">
            <v>7601.64</v>
          </cell>
          <cell r="P100">
            <v>40572</v>
          </cell>
          <cell r="Q100" t="str">
            <v>Permitted with consent nuw</v>
          </cell>
          <cell r="R100">
            <v>50</v>
          </cell>
          <cell r="S100" t="str">
            <v>Permitted with consent nuw</v>
          </cell>
          <cell r="V100" t="str">
            <v>Shere</v>
          </cell>
          <cell r="W100" t="str">
            <v>Thames Water</v>
          </cell>
          <cell r="Y100" t="str">
            <v>Thames Water Utilities Limited</v>
          </cell>
          <cell r="AA100" t="str">
            <v>Live</v>
          </cell>
          <cell r="AB100" t="str">
            <v>MORAN</v>
          </cell>
          <cell r="AC100">
            <v>13</v>
          </cell>
          <cell r="AD100" t="str">
            <v>Keep</v>
          </cell>
          <cell r="AE100" t="str">
            <v>3G Only</v>
          </cell>
          <cell r="AF100" t="str">
            <v>+ 3G</v>
          </cell>
          <cell r="AG100">
            <v>0</v>
          </cell>
          <cell r="AH100" t="str">
            <v>N/A</v>
          </cell>
          <cell r="AJ100">
            <v>1</v>
          </cell>
          <cell r="AO100">
            <v>0</v>
          </cell>
        </row>
        <row r="101">
          <cell r="A101" t="str">
            <v>TW/00365/001</v>
          </cell>
          <cell r="B101" t="str">
            <v>H3G</v>
          </cell>
          <cell r="C101" t="str">
            <v>Tower</v>
          </cell>
          <cell r="D101" t="str">
            <v>GU0113</v>
          </cell>
          <cell r="E101" t="str">
            <v>Hogs Back (THS)</v>
          </cell>
          <cell r="F101" t="str">
            <v>Sunnydown reservoir</v>
          </cell>
          <cell r="G101" t="str">
            <v>Guildford (GFD)</v>
          </cell>
          <cell r="H101" t="str">
            <v>3-Other Twr</v>
          </cell>
          <cell r="I101" t="str">
            <v>South 3</v>
          </cell>
          <cell r="J101" t="str">
            <v>LEASE</v>
          </cell>
          <cell r="K101">
            <v>37209</v>
          </cell>
          <cell r="L101">
            <v>41591</v>
          </cell>
          <cell r="M101" t="str">
            <v>No</v>
          </cell>
          <cell r="N101" t="str">
            <v>Greater of RPI / OMV</v>
          </cell>
          <cell r="O101">
            <v>21300</v>
          </cell>
          <cell r="P101">
            <v>40496</v>
          </cell>
          <cell r="Q101" t="str">
            <v>Not permitted</v>
          </cell>
          <cell r="S101" t="str">
            <v>Permitted with consent nuw</v>
          </cell>
          <cell r="T101" t="str">
            <v>No add to</v>
          </cell>
          <cell r="V101" t="str">
            <v>Shere</v>
          </cell>
          <cell r="W101" t="str">
            <v>Thames Water</v>
          </cell>
          <cell r="Y101" t="str">
            <v>Thames Water Utilities Limited</v>
          </cell>
          <cell r="AA101" t="str">
            <v>Live</v>
          </cell>
          <cell r="AB101" t="str">
            <v>MORAN</v>
          </cell>
          <cell r="AC101">
            <v>22.5</v>
          </cell>
          <cell r="AD101" t="str">
            <v>Keep</v>
          </cell>
          <cell r="AE101" t="str">
            <v>3G Only</v>
          </cell>
          <cell r="AF101" t="str">
            <v>+ 3G</v>
          </cell>
          <cell r="AG101">
            <v>0</v>
          </cell>
          <cell r="AH101" t="str">
            <v>N/A</v>
          </cell>
          <cell r="AJ101">
            <v>1</v>
          </cell>
          <cell r="AO101">
            <v>0</v>
          </cell>
        </row>
        <row r="102">
          <cell r="A102" t="str">
            <v>TW/00374/001</v>
          </cell>
          <cell r="B102" t="str">
            <v>H3G</v>
          </cell>
          <cell r="C102" t="str">
            <v>GF</v>
          </cell>
          <cell r="D102" t="str">
            <v>GU0032</v>
          </cell>
          <cell r="E102" t="str">
            <v>Virginia Water Thames Water</v>
          </cell>
          <cell r="F102" t="str">
            <v>Trumps green PS</v>
          </cell>
          <cell r="G102" t="str">
            <v>Runnymede (RNM)</v>
          </cell>
          <cell r="H102" t="str">
            <v>3-GF</v>
          </cell>
          <cell r="I102" t="str">
            <v>South 3</v>
          </cell>
          <cell r="J102" t="str">
            <v>LICENCE</v>
          </cell>
          <cell r="K102">
            <v>37714</v>
          </cell>
          <cell r="L102">
            <v>42096</v>
          </cell>
          <cell r="M102" t="str">
            <v>Yes</v>
          </cell>
          <cell r="N102" t="str">
            <v>Greater of RPI / OMV</v>
          </cell>
          <cell r="O102">
            <v>5690.66</v>
          </cell>
          <cell r="P102">
            <v>39906</v>
          </cell>
          <cell r="Q102" t="str">
            <v>Permitted with consent nuw</v>
          </cell>
          <cell r="R102">
            <v>50</v>
          </cell>
          <cell r="S102" t="str">
            <v>Permitted with consent nuw</v>
          </cell>
          <cell r="V102" t="str">
            <v>Shere</v>
          </cell>
          <cell r="W102" t="str">
            <v>Thames Water</v>
          </cell>
          <cell r="Y102" t="str">
            <v>Thames Water Utilities Limited</v>
          </cell>
          <cell r="AA102" t="str">
            <v>Live</v>
          </cell>
          <cell r="AB102" t="str">
            <v>MORAN</v>
          </cell>
          <cell r="AC102">
            <v>20</v>
          </cell>
          <cell r="AD102" t="str">
            <v>Keep</v>
          </cell>
          <cell r="AE102" t="str">
            <v>3G Only</v>
          </cell>
          <cell r="AF102" t="str">
            <v>+ 3G</v>
          </cell>
          <cell r="AG102">
            <v>0</v>
          </cell>
          <cell r="AH102" t="str">
            <v>N/A</v>
          </cell>
          <cell r="AJ102">
            <v>1</v>
          </cell>
          <cell r="AN102">
            <v>6131.31</v>
          </cell>
          <cell r="AO102">
            <v>440.65000000000055</v>
          </cell>
        </row>
        <row r="103">
          <cell r="A103" t="str">
            <v>TW/00377/001</v>
          </cell>
          <cell r="B103" t="str">
            <v>H3G</v>
          </cell>
          <cell r="C103" t="str">
            <v>GF</v>
          </cell>
          <cell r="D103" t="str">
            <v>SN0040</v>
          </cell>
          <cell r="E103" t="str">
            <v>Wanborough PS</v>
          </cell>
          <cell r="F103" t="str">
            <v>Wanborough PS</v>
          </cell>
          <cell r="G103" t="str">
            <v>Swindon (SWN)</v>
          </cell>
          <cell r="H103" t="str">
            <v>3-GF</v>
          </cell>
          <cell r="I103" t="str">
            <v>Mids 4</v>
          </cell>
          <cell r="J103" t="str">
            <v>LEASE</v>
          </cell>
          <cell r="K103">
            <v>37453</v>
          </cell>
          <cell r="L103">
            <v>41835</v>
          </cell>
          <cell r="M103" t="str">
            <v>No</v>
          </cell>
          <cell r="N103" t="str">
            <v>Greater of RPI / OMV</v>
          </cell>
          <cell r="O103">
            <v>5726.73</v>
          </cell>
          <cell r="P103">
            <v>40740</v>
          </cell>
          <cell r="Q103" t="str">
            <v>Permitted with consent nuw</v>
          </cell>
          <cell r="R103">
            <v>50</v>
          </cell>
          <cell r="S103" t="str">
            <v>Permitted with consent nuw</v>
          </cell>
          <cell r="V103" t="str">
            <v>Shere</v>
          </cell>
          <cell r="W103" t="str">
            <v>Thames Water</v>
          </cell>
          <cell r="Y103" t="str">
            <v>Thames Water Utilities Limited</v>
          </cell>
          <cell r="AA103" t="str">
            <v>Live</v>
          </cell>
          <cell r="AB103" t="str">
            <v>MORAN</v>
          </cell>
          <cell r="AC103">
            <v>13.3</v>
          </cell>
          <cell r="AD103" t="str">
            <v>Keep</v>
          </cell>
          <cell r="AE103" t="str">
            <v>3G Only</v>
          </cell>
          <cell r="AF103" t="str">
            <v>+ 3G</v>
          </cell>
          <cell r="AG103">
            <v>0</v>
          </cell>
          <cell r="AH103" t="str">
            <v>N/A</v>
          </cell>
          <cell r="AJ103">
            <v>1</v>
          </cell>
          <cell r="AN103">
            <v>6459.7</v>
          </cell>
          <cell r="AO103">
            <v>732.97000000000025</v>
          </cell>
        </row>
        <row r="104">
          <cell r="A104" t="str">
            <v>TW/00379/003</v>
          </cell>
          <cell r="B104" t="str">
            <v>TMobile</v>
          </cell>
          <cell r="C104" t="str">
            <v>TPRS</v>
          </cell>
          <cell r="D104">
            <v>94041</v>
          </cell>
          <cell r="E104" t="str">
            <v>WASH COMMON WATER TOWER</v>
          </cell>
          <cell r="F104" t="str">
            <v>Wash Common Tower</v>
          </cell>
          <cell r="G104" t="str">
            <v>West Berkshire (WBE)</v>
          </cell>
          <cell r="H104" t="str">
            <v>TMUK-RT</v>
          </cell>
          <cell r="I104" t="str">
            <v>South 3</v>
          </cell>
          <cell r="J104" t="str">
            <v>LEASE</v>
          </cell>
          <cell r="K104">
            <v>34837</v>
          </cell>
          <cell r="L104">
            <v>39219</v>
          </cell>
          <cell r="M104" t="str">
            <v>Yes</v>
          </cell>
          <cell r="N104" t="str">
            <v>Greater of RPI / OMV</v>
          </cell>
          <cell r="O104">
            <v>13600</v>
          </cell>
          <cell r="P104" t="str">
            <v>holding over</v>
          </cell>
          <cell r="Q104" t="str">
            <v>Not permitted</v>
          </cell>
          <cell r="R104" t="str">
            <v>n/a</v>
          </cell>
          <cell r="S104" t="str">
            <v>Permitted with consent nuw</v>
          </cell>
          <cell r="T104" t="str">
            <v>add to with consent nuw</v>
          </cell>
          <cell r="V104" t="str">
            <v>Shere</v>
          </cell>
          <cell r="W104" t="str">
            <v>Thames Water</v>
          </cell>
          <cell r="Y104" t="str">
            <v>Thames Water Utilities Ltd / / SWINDON</v>
          </cell>
          <cell r="Z104" t="str">
            <v>Live</v>
          </cell>
          <cell r="AA104" t="str">
            <v>Live</v>
          </cell>
          <cell r="AB104" t="str">
            <v>MORAN</v>
          </cell>
          <cell r="AC104">
            <v>31</v>
          </cell>
          <cell r="AD104" t="str">
            <v>Keep</v>
          </cell>
          <cell r="AE104" t="str">
            <v>2G/3G</v>
          </cell>
          <cell r="AF104" t="str">
            <v>+ 3G</v>
          </cell>
          <cell r="AG104" t="str">
            <v>New Standard TW Lease in Joint Names with approval to NetCon now</v>
          </cell>
          <cell r="AH104" t="str">
            <v>N/A</v>
          </cell>
          <cell r="AJ104" t="str">
            <v>2a</v>
          </cell>
          <cell r="AK104" t="str">
            <v>9a</v>
          </cell>
          <cell r="AL104" t="str">
            <v>RG1405</v>
          </cell>
          <cell r="AN104">
            <v>13600</v>
          </cell>
          <cell r="AO104">
            <v>0</v>
          </cell>
          <cell r="AP104" t="str">
            <v>New lease</v>
          </cell>
        </row>
        <row r="105">
          <cell r="A105" t="str">
            <v>TW/00385/005</v>
          </cell>
          <cell r="B105" t="str">
            <v>TMobile</v>
          </cell>
          <cell r="C105" t="str">
            <v>TPRS</v>
          </cell>
          <cell r="D105">
            <v>94027</v>
          </cell>
          <cell r="E105" t="str">
            <v>WHITEFIELD HILL MAST</v>
          </cell>
          <cell r="F105" t="str">
            <v>WHITEFIELD HILLs reservoir</v>
          </cell>
          <cell r="G105" t="str">
            <v>Kennet (KNT)</v>
          </cell>
          <cell r="H105" t="str">
            <v>TMUK-RT</v>
          </cell>
          <cell r="I105" t="str">
            <v>South 3</v>
          </cell>
          <cell r="J105" t="str">
            <v>LEASE</v>
          </cell>
          <cell r="K105">
            <v>37544</v>
          </cell>
          <cell r="L105">
            <v>40689</v>
          </cell>
          <cell r="M105" t="str">
            <v>No</v>
          </cell>
          <cell r="N105" t="str">
            <v>RPI</v>
          </cell>
          <cell r="O105">
            <v>9732.36</v>
          </cell>
          <cell r="P105" t="str">
            <v>none - term expiry</v>
          </cell>
          <cell r="Q105" t="str">
            <v>Not permitted</v>
          </cell>
          <cell r="R105" t="str">
            <v>n/a</v>
          </cell>
          <cell r="S105" t="str">
            <v>Permitted with consent nuw</v>
          </cell>
          <cell r="T105" t="str">
            <v>add to with consent nuw</v>
          </cell>
          <cell r="V105" t="str">
            <v>Shere</v>
          </cell>
          <cell r="W105" t="str">
            <v>Thames Water</v>
          </cell>
          <cell r="Y105" t="str">
            <v>Thames Water Utilities Ltd / / SWINDON</v>
          </cell>
          <cell r="Z105" t="str">
            <v>Live</v>
          </cell>
          <cell r="AA105" t="str">
            <v>ant swap - within rights</v>
          </cell>
          <cell r="AC105">
            <v>42.5</v>
          </cell>
          <cell r="AD105" t="str">
            <v>Keep</v>
          </cell>
          <cell r="AE105" t="str">
            <v>2G Only</v>
          </cell>
          <cell r="AF105" t="str">
            <v>+ 3G</v>
          </cell>
          <cell r="AG105">
            <v>0</v>
          </cell>
          <cell r="AH105" t="str">
            <v>N/A</v>
          </cell>
          <cell r="AJ105">
            <v>1</v>
          </cell>
          <cell r="AN105">
            <v>11014.68</v>
          </cell>
          <cell r="AO105">
            <v>1282.3199999999997</v>
          </cell>
        </row>
        <row r="106">
          <cell r="A106" t="str">
            <v>TW/00386/005</v>
          </cell>
          <cell r="B106" t="str">
            <v>TMobile</v>
          </cell>
          <cell r="C106" t="str">
            <v>GF</v>
          </cell>
          <cell r="D106">
            <v>93395</v>
          </cell>
          <cell r="E106" t="str">
            <v>Widdenton Park Reservoir</v>
          </cell>
          <cell r="F106" t="str">
            <v>Widdenton Park Reservoir</v>
          </cell>
          <cell r="G106" t="str">
            <v>Wycombe (WYC)</v>
          </cell>
          <cell r="H106" t="str">
            <v>TMUK-GF</v>
          </cell>
          <cell r="I106" t="str">
            <v>South 4</v>
          </cell>
          <cell r="J106" t="str">
            <v>LEASE</v>
          </cell>
          <cell r="K106">
            <v>35803</v>
          </cell>
          <cell r="L106">
            <v>40185</v>
          </cell>
          <cell r="M106" t="str">
            <v>Yes</v>
          </cell>
          <cell r="N106" t="str">
            <v>OMV</v>
          </cell>
          <cell r="O106">
            <v>14050</v>
          </cell>
          <cell r="P106" t="str">
            <v>term expiry</v>
          </cell>
          <cell r="Q106" t="str">
            <v>Not permitted</v>
          </cell>
          <cell r="S106" t="str">
            <v>Permitted with consent nuw</v>
          </cell>
          <cell r="T106" t="str">
            <v>25m twr (given to TW)</v>
          </cell>
          <cell r="V106" t="str">
            <v>Shere</v>
          </cell>
          <cell r="W106" t="str">
            <v>Thames Water</v>
          </cell>
          <cell r="Y106" t="str">
            <v>Thames Water Utilities Ltd / / SWINDON</v>
          </cell>
          <cell r="Z106" t="str">
            <v>Live</v>
          </cell>
          <cell r="AA106" t="str">
            <v>Live</v>
          </cell>
          <cell r="AB106" t="str">
            <v>MORAN</v>
          </cell>
          <cell r="AC106">
            <v>25</v>
          </cell>
          <cell r="AD106" t="str">
            <v>Keep</v>
          </cell>
          <cell r="AE106" t="str">
            <v>2G/3G</v>
          </cell>
          <cell r="AF106" t="str">
            <v>+ 3G</v>
          </cell>
          <cell r="AG106" t="str">
            <v>New Standard TW Lease in Joint Names with approval to NetCon now</v>
          </cell>
          <cell r="AH106" t="str">
            <v>N/A</v>
          </cell>
          <cell r="AJ106" t="str">
            <v>2a</v>
          </cell>
          <cell r="AK106" t="str">
            <v>9a</v>
          </cell>
          <cell r="AL106" t="str">
            <v>HP0061</v>
          </cell>
          <cell r="AN106">
            <v>14050</v>
          </cell>
          <cell r="AO106">
            <v>0</v>
          </cell>
          <cell r="AP106" t="str">
            <v>New Lease</v>
          </cell>
        </row>
        <row r="107">
          <cell r="A107" t="str">
            <v>TW/00387/003</v>
          </cell>
          <cell r="B107" t="str">
            <v>TMobile</v>
          </cell>
          <cell r="C107" t="str">
            <v>GF</v>
          </cell>
          <cell r="D107">
            <v>98002</v>
          </cell>
          <cell r="E107" t="str">
            <v>WILMINGTON PUMPING STATION</v>
          </cell>
          <cell r="F107" t="str">
            <v>WILMINGTON PUMPING STATION</v>
          </cell>
          <cell r="G107" t="str">
            <v>Dartford (DFD)</v>
          </cell>
          <cell r="H107" t="str">
            <v>TMUK-GF</v>
          </cell>
          <cell r="I107" t="str">
            <v>South 2</v>
          </cell>
          <cell r="J107" t="str">
            <v>LEASE</v>
          </cell>
          <cell r="K107">
            <v>37386</v>
          </cell>
          <cell r="L107">
            <v>40794</v>
          </cell>
          <cell r="M107" t="str">
            <v>Yes</v>
          </cell>
          <cell r="N107" t="str">
            <v>Greater of RPI / OMV</v>
          </cell>
          <cell r="O107">
            <v>12353</v>
          </cell>
          <cell r="P107" t="str">
            <v>none - term expiry</v>
          </cell>
          <cell r="Q107" t="str">
            <v>Permitted with consent nuw</v>
          </cell>
          <cell r="R107">
            <v>50</v>
          </cell>
          <cell r="S107" t="str">
            <v>Permitted with consent nuw</v>
          </cell>
          <cell r="T107" t="str">
            <v>add to with consent nuw</v>
          </cell>
          <cell r="V107" t="str">
            <v>Shere</v>
          </cell>
          <cell r="W107" t="str">
            <v>Thames Water</v>
          </cell>
          <cell r="Y107" t="str">
            <v>Thames Water Utilities / Vastern Road / READING</v>
          </cell>
          <cell r="Z107" t="str">
            <v>Live</v>
          </cell>
          <cell r="AA107" t="str">
            <v>Live</v>
          </cell>
          <cell r="AB107" t="str">
            <v>MORAN</v>
          </cell>
          <cell r="AC107">
            <v>16</v>
          </cell>
          <cell r="AD107" t="str">
            <v>Keep</v>
          </cell>
          <cell r="AE107" t="str">
            <v>2G/3G</v>
          </cell>
          <cell r="AF107" t="str">
            <v>+ 3G</v>
          </cell>
          <cell r="AG107">
            <v>0</v>
          </cell>
          <cell r="AH107" t="str">
            <v>N/A</v>
          </cell>
          <cell r="AJ107" t="str">
            <v>1a</v>
          </cell>
          <cell r="AK107" t="str">
            <v>9a</v>
          </cell>
          <cell r="AL107" t="str">
            <v>DA0035</v>
          </cell>
          <cell r="AN107">
            <v>13930.8</v>
          </cell>
          <cell r="AO107">
            <v>1577.7999999999993</v>
          </cell>
        </row>
        <row r="108">
          <cell r="A108" t="str">
            <v>TW/00387/003</v>
          </cell>
          <cell r="B108" t="str">
            <v>TMobile</v>
          </cell>
          <cell r="C108" t="str">
            <v>GF</v>
          </cell>
          <cell r="D108">
            <v>98002</v>
          </cell>
          <cell r="E108" t="str">
            <v>BEXLEY PUMPING STATION</v>
          </cell>
          <cell r="F108" t="str">
            <v>BEXLEY PUMPING STATION</v>
          </cell>
          <cell r="G108" t="str">
            <v>Bexley (BEX)</v>
          </cell>
          <cell r="H108" t="str">
            <v>TMUK-GF</v>
          </cell>
          <cell r="I108" t="str">
            <v>South 1</v>
          </cell>
          <cell r="J108" t="str">
            <v>LEASE</v>
          </cell>
          <cell r="K108">
            <v>36369</v>
          </cell>
          <cell r="L108">
            <v>40751</v>
          </cell>
          <cell r="M108" t="str">
            <v>Yes</v>
          </cell>
          <cell r="N108" t="str">
            <v>RPI</v>
          </cell>
          <cell r="O108">
            <v>14198</v>
          </cell>
          <cell r="P108" t="str">
            <v>term expiry</v>
          </cell>
          <cell r="Q108" t="str">
            <v>Not permitted</v>
          </cell>
          <cell r="S108" t="str">
            <v>Not permitted</v>
          </cell>
          <cell r="T108" t="str">
            <v>22.5m twr, cabin, 3+2</v>
          </cell>
          <cell r="V108" t="str">
            <v>Shere</v>
          </cell>
          <cell r="W108" t="str">
            <v>Thames Water</v>
          </cell>
          <cell r="Y108" t="str">
            <v>Thames Water Utilities Ltd / / SWINDON</v>
          </cell>
          <cell r="Z108" t="str">
            <v>Live</v>
          </cell>
          <cell r="AA108" t="str">
            <v>Live</v>
          </cell>
          <cell r="AB108" t="str">
            <v>MORAN</v>
          </cell>
          <cell r="AC108">
            <v>23.5</v>
          </cell>
          <cell r="AD108" t="str">
            <v>Keep</v>
          </cell>
          <cell r="AE108" t="str">
            <v>2G/3G</v>
          </cell>
          <cell r="AF108" t="str">
            <v>+ 3G</v>
          </cell>
          <cell r="AG108" t="str">
            <v>£2500 one off premium for assignment into joint names</v>
          </cell>
          <cell r="AH108" t="str">
            <v>N/A</v>
          </cell>
          <cell r="AJ108">
            <v>3</v>
          </cell>
          <cell r="AN108">
            <v>16015.22</v>
          </cell>
          <cell r="AO108">
            <v>1817.2199999999993</v>
          </cell>
        </row>
        <row r="109">
          <cell r="A109" t="str">
            <v>TW/00389/001</v>
          </cell>
          <cell r="B109" t="str">
            <v>H3G</v>
          </cell>
          <cell r="C109" t="str">
            <v>GF</v>
          </cell>
          <cell r="D109" t="str">
            <v>KT0047</v>
          </cell>
          <cell r="E109" t="str">
            <v>Thames Water Wisley</v>
          </cell>
          <cell r="F109" t="str">
            <v>Wislet STW</v>
          </cell>
          <cell r="G109" t="str">
            <v>Guildford (GFD)</v>
          </cell>
          <cell r="H109" t="str">
            <v>3-GF</v>
          </cell>
          <cell r="I109" t="str">
            <v>South 3</v>
          </cell>
          <cell r="J109" t="str">
            <v>LEASE</v>
          </cell>
          <cell r="K109">
            <v>38021</v>
          </cell>
          <cell r="L109">
            <v>42403</v>
          </cell>
          <cell r="M109" t="str">
            <v>No</v>
          </cell>
          <cell r="N109" t="str">
            <v>Greater of RPI / OMV</v>
          </cell>
          <cell r="O109">
            <v>5780.45</v>
          </cell>
          <cell r="P109">
            <v>40213</v>
          </cell>
          <cell r="Q109" t="str">
            <v>Permitted with consent nuw</v>
          </cell>
          <cell r="R109">
            <v>50</v>
          </cell>
          <cell r="S109" t="str">
            <v>Permitted with consent nuw</v>
          </cell>
          <cell r="V109" t="str">
            <v>Shere</v>
          </cell>
          <cell r="W109" t="str">
            <v>Thames Water</v>
          </cell>
          <cell r="Y109" t="str">
            <v>Thames Water Utilities Limited</v>
          </cell>
          <cell r="AA109" t="str">
            <v>Live</v>
          </cell>
          <cell r="AB109" t="str">
            <v>MORAN</v>
          </cell>
          <cell r="AC109">
            <v>18.3</v>
          </cell>
          <cell r="AD109" t="str">
            <v>Keep</v>
          </cell>
          <cell r="AE109" t="str">
            <v>3G Only</v>
          </cell>
          <cell r="AF109" t="str">
            <v>+ 3G</v>
          </cell>
          <cell r="AG109">
            <v>0</v>
          </cell>
          <cell r="AH109" t="str">
            <v>N/A</v>
          </cell>
          <cell r="AJ109">
            <v>1</v>
          </cell>
          <cell r="AO109">
            <v>0</v>
          </cell>
        </row>
        <row r="110">
          <cell r="A110" t="str">
            <v>TW/00390/006</v>
          </cell>
          <cell r="B110" t="str">
            <v>TMobile</v>
          </cell>
          <cell r="C110" t="str">
            <v>TPRS</v>
          </cell>
          <cell r="D110">
            <v>93310</v>
          </cell>
          <cell r="E110" t="str">
            <v>GREENMOOR HILL TOWER</v>
          </cell>
          <cell r="F110" t="str">
            <v>Woodcote radio mast</v>
          </cell>
          <cell r="G110" t="str">
            <v>South Oxfordshire (SOX)</v>
          </cell>
          <cell r="H110" t="str">
            <v>TMUK-RT</v>
          </cell>
          <cell r="I110" t="str">
            <v>South 4</v>
          </cell>
          <cell r="J110" t="str">
            <v>LEASE</v>
          </cell>
          <cell r="K110">
            <v>34768</v>
          </cell>
          <cell r="L110">
            <v>39150</v>
          </cell>
          <cell r="M110" t="str">
            <v>Yes</v>
          </cell>
          <cell r="N110" t="str">
            <v>OMV</v>
          </cell>
          <cell r="O110">
            <v>13100</v>
          </cell>
          <cell r="P110" t="str">
            <v>holding over</v>
          </cell>
          <cell r="Q110" t="str">
            <v>Not permitted</v>
          </cell>
          <cell r="R110" t="str">
            <v>n/a</v>
          </cell>
          <cell r="S110" t="str">
            <v>Permitted with consent nuw</v>
          </cell>
          <cell r="T110" t="str">
            <v>add to with consent nuw</v>
          </cell>
          <cell r="V110" t="str">
            <v>Shere</v>
          </cell>
          <cell r="W110" t="str">
            <v>Thames Water</v>
          </cell>
          <cell r="Y110" t="str">
            <v>Thames Water Utilities Ltd / / SWINDON</v>
          </cell>
          <cell r="Z110" t="str">
            <v>Live</v>
          </cell>
          <cell r="AA110" t="str">
            <v>Live</v>
          </cell>
          <cell r="AB110" t="str">
            <v>MORAN</v>
          </cell>
          <cell r="AC110">
            <v>25.65</v>
          </cell>
          <cell r="AD110" t="str">
            <v>Keep</v>
          </cell>
          <cell r="AE110" t="str">
            <v>2G/3G</v>
          </cell>
          <cell r="AF110" t="str">
            <v>+ 3G</v>
          </cell>
          <cell r="AG110" t="str">
            <v>New Standard TW Lease in Joint Names with approval to NetCon now</v>
          </cell>
          <cell r="AH110" t="str">
            <v>N/A</v>
          </cell>
          <cell r="AJ110">
            <v>2</v>
          </cell>
          <cell r="AN110">
            <v>14974.48</v>
          </cell>
          <cell r="AO110">
            <v>1874.4799999999996</v>
          </cell>
          <cell r="AP110" t="str">
            <v>yes</v>
          </cell>
        </row>
        <row r="111">
          <cell r="A111" t="str">
            <v>TW/00392/001</v>
          </cell>
          <cell r="B111" t="str">
            <v>TMobile</v>
          </cell>
          <cell r="C111" t="str">
            <v>GF</v>
          </cell>
          <cell r="D111">
            <v>90647</v>
          </cell>
          <cell r="E111" t="str">
            <v>THAMES WATER STORM OVERFLOW</v>
          </cell>
          <cell r="F111" t="str">
            <v>Woodford Storm tanks</v>
          </cell>
          <cell r="G111" t="str">
            <v>Redbridge (RDB)</v>
          </cell>
          <cell r="H111" t="str">
            <v>TMUK-GF</v>
          </cell>
          <cell r="I111" t="str">
            <v>South 1</v>
          </cell>
          <cell r="J111" t="str">
            <v>LEASE</v>
          </cell>
          <cell r="K111">
            <v>37386</v>
          </cell>
          <cell r="L111">
            <v>40660</v>
          </cell>
          <cell r="M111" t="str">
            <v>No</v>
          </cell>
          <cell r="N111" t="str">
            <v>RPI</v>
          </cell>
          <cell r="O111">
            <v>7980</v>
          </cell>
          <cell r="P111" t="str">
            <v>none - term expiry</v>
          </cell>
          <cell r="Q111" t="str">
            <v>Permitted with consent nuw</v>
          </cell>
          <cell r="R111">
            <v>50</v>
          </cell>
          <cell r="S111" t="str">
            <v>Permitted with consent nuw</v>
          </cell>
          <cell r="T111" t="str">
            <v>add to with consent nuw</v>
          </cell>
          <cell r="V111" t="str">
            <v>Shere</v>
          </cell>
          <cell r="W111" t="str">
            <v>Thames Water</v>
          </cell>
          <cell r="Y111" t="str">
            <v>Thames Water Utilities / Vastern Road / READING</v>
          </cell>
          <cell r="Z111" t="str">
            <v>Live</v>
          </cell>
          <cell r="AA111" t="str">
            <v>Live</v>
          </cell>
          <cell r="AB111" t="str">
            <v>MORAN</v>
          </cell>
          <cell r="AC111">
            <v>17</v>
          </cell>
          <cell r="AD111" t="str">
            <v>Keep</v>
          </cell>
          <cell r="AE111" t="str">
            <v>2G/3G</v>
          </cell>
          <cell r="AF111" t="str">
            <v>+ 3G</v>
          </cell>
          <cell r="AG111">
            <v>0</v>
          </cell>
          <cell r="AH111" t="str">
            <v>N/A</v>
          </cell>
          <cell r="AJ111">
            <v>1</v>
          </cell>
          <cell r="AO111">
            <v>0</v>
          </cell>
        </row>
        <row r="112">
          <cell r="A112" t="str">
            <v>TW/00393/003</v>
          </cell>
          <cell r="B112" t="str">
            <v>TMobile</v>
          </cell>
          <cell r="C112" t="str">
            <v>TPRS</v>
          </cell>
          <cell r="D112">
            <v>91799</v>
          </cell>
          <cell r="F112" t="str">
            <v>WOODSTOCK STW</v>
          </cell>
          <cell r="G112" t="str">
            <v>West Oxfordshire (WOX)</v>
          </cell>
          <cell r="H112" t="str">
            <v>TMUK-RT</v>
          </cell>
          <cell r="I112" t="str">
            <v>Mids 3</v>
          </cell>
          <cell r="J112" t="str">
            <v>LEASE</v>
          </cell>
          <cell r="K112">
            <v>37386</v>
          </cell>
          <cell r="L112">
            <v>41089</v>
          </cell>
          <cell r="M112" t="str">
            <v>No</v>
          </cell>
          <cell r="N112" t="str">
            <v>RPI</v>
          </cell>
          <cell r="O112">
            <v>5140</v>
          </cell>
          <cell r="P112">
            <v>39994</v>
          </cell>
          <cell r="Q112" t="str">
            <v>Not permitted</v>
          </cell>
          <cell r="R112" t="str">
            <v>n/a</v>
          </cell>
          <cell r="S112" t="str">
            <v>Permitted with consent nuw</v>
          </cell>
          <cell r="T112" t="str">
            <v>add to with consent nuw</v>
          </cell>
          <cell r="V112" t="str">
            <v>Shere</v>
          </cell>
          <cell r="W112" t="str">
            <v>Thames Water</v>
          </cell>
          <cell r="Y112" t="str">
            <v>Thames Water Utilities / Vastern Road / READING</v>
          </cell>
          <cell r="Z112" t="str">
            <v>Live</v>
          </cell>
          <cell r="AA112" t="str">
            <v>Need external flexi - see dwg</v>
          </cell>
          <cell r="AC112">
            <v>16</v>
          </cell>
          <cell r="AD112" t="str">
            <v>Keep</v>
          </cell>
          <cell r="AE112" t="str">
            <v>2G Only</v>
          </cell>
          <cell r="AF112" t="str">
            <v>+ 3G</v>
          </cell>
          <cell r="AG112" t="str">
            <v>£1000pa additional rent to add external flexi cabinet to twr base</v>
          </cell>
          <cell r="AH112" t="str">
            <v>N/A</v>
          </cell>
          <cell r="AJ112">
            <v>5</v>
          </cell>
          <cell r="AN112">
            <v>5610.1</v>
          </cell>
          <cell r="AO112">
            <v>470.10000000000036</v>
          </cell>
        </row>
        <row r="113">
          <cell r="A113" t="str">
            <v>TW/00398/001</v>
          </cell>
          <cell r="B113" t="str">
            <v>TMobile</v>
          </cell>
          <cell r="C113" t="str">
            <v>GF</v>
          </cell>
          <cell r="D113">
            <v>91860</v>
          </cell>
          <cell r="E113" t="str">
            <v>WROUGHTON SEWAGE TREATMENT WORKS</v>
          </cell>
          <cell r="F113" t="str">
            <v>WROUGHTON SEWAGE TREATMENT WORKS</v>
          </cell>
          <cell r="G113" t="str">
            <v>Swindon (SWN)</v>
          </cell>
          <cell r="H113" t="str">
            <v>TMUK-GF</v>
          </cell>
          <cell r="I113" t="str">
            <v>Mids 4</v>
          </cell>
          <cell r="J113" t="str">
            <v>LEASE</v>
          </cell>
          <cell r="K113">
            <v>37386</v>
          </cell>
          <cell r="L113">
            <v>40798</v>
          </cell>
          <cell r="M113" t="str">
            <v>No</v>
          </cell>
          <cell r="N113" t="str">
            <v>Greater of RPI / OMV</v>
          </cell>
          <cell r="O113">
            <v>6971</v>
          </cell>
          <cell r="P113" t="str">
            <v>none - term expiry</v>
          </cell>
          <cell r="Q113" t="str">
            <v>Permitted with consent nuw</v>
          </cell>
          <cell r="R113">
            <v>50</v>
          </cell>
          <cell r="S113" t="str">
            <v>Permitted with consent nuw</v>
          </cell>
          <cell r="T113" t="str">
            <v>add to with consent nuw</v>
          </cell>
          <cell r="V113" t="str">
            <v>Shere</v>
          </cell>
          <cell r="W113" t="str">
            <v>Thames Water</v>
          </cell>
          <cell r="Y113" t="str">
            <v>Thames Water Utilities / Vastern Road / READING</v>
          </cell>
          <cell r="Z113" t="str">
            <v>Live</v>
          </cell>
          <cell r="AA113" t="str">
            <v>Live</v>
          </cell>
          <cell r="AB113" t="str">
            <v>MORAN</v>
          </cell>
          <cell r="AC113">
            <v>16</v>
          </cell>
          <cell r="AD113" t="str">
            <v>Keep</v>
          </cell>
          <cell r="AE113" t="str">
            <v>2G/3G</v>
          </cell>
          <cell r="AF113" t="str">
            <v>+ 3G</v>
          </cell>
          <cell r="AG113">
            <v>0</v>
          </cell>
          <cell r="AH113" t="str">
            <v>N/A</v>
          </cell>
          <cell r="AJ113">
            <v>1</v>
          </cell>
          <cell r="AN113">
            <v>7417.18</v>
          </cell>
          <cell r="AO113">
            <v>446.18000000000029</v>
          </cell>
        </row>
        <row r="114">
          <cell r="A114" t="str">
            <v>UU/00007/001</v>
          </cell>
          <cell r="B114" t="str">
            <v>H3G</v>
          </cell>
          <cell r="C114" t="str">
            <v>GF</v>
          </cell>
          <cell r="D114" t="str">
            <v>OL0002</v>
          </cell>
          <cell r="E114" t="str">
            <v>BELFIELD GRID SUB STATION</v>
          </cell>
          <cell r="F114" t="str">
            <v>Bellfield Road</v>
          </cell>
          <cell r="G114" t="str">
            <v>Rochdale (ROD)</v>
          </cell>
          <cell r="H114" t="str">
            <v>3-GF</v>
          </cell>
          <cell r="I114" t="str">
            <v>North 1</v>
          </cell>
          <cell r="J114" t="str">
            <v>LEASE</v>
          </cell>
          <cell r="K114">
            <v>37459</v>
          </cell>
          <cell r="L114">
            <v>42937</v>
          </cell>
          <cell r="M114" t="str">
            <v>No</v>
          </cell>
          <cell r="N114" t="str">
            <v>Greater of RPI / OMV</v>
          </cell>
          <cell r="O114">
            <v>5300</v>
          </cell>
          <cell r="P114">
            <v>40746</v>
          </cell>
          <cell r="Q114" t="str">
            <v>Not permitted</v>
          </cell>
          <cell r="S114" t="str">
            <v>Not permitted</v>
          </cell>
          <cell r="T114" t="str">
            <v>Not Permitted</v>
          </cell>
          <cell r="V114" t="str">
            <v>Shere</v>
          </cell>
          <cell r="W114" t="str">
            <v>United Utilities</v>
          </cell>
          <cell r="Y114" t="str">
            <v>Heads of Terms tab contact</v>
          </cell>
          <cell r="AA114" t="str">
            <v>Live</v>
          </cell>
          <cell r="AC114">
            <v>13</v>
          </cell>
          <cell r="AD114" t="str">
            <v>Keep</v>
          </cell>
          <cell r="AE114" t="str">
            <v>3G Only</v>
          </cell>
          <cell r="AF114" t="str">
            <v>+ 3G</v>
          </cell>
          <cell r="AG114" t="str">
            <v>£2500 one off premium for assignment into joint names</v>
          </cell>
          <cell r="AH114" t="str">
            <v>N/A</v>
          </cell>
          <cell r="AJ114">
            <v>3</v>
          </cell>
          <cell r="AO114">
            <v>0</v>
          </cell>
        </row>
        <row r="115">
          <cell r="A115" t="str">
            <v>UU/00045/001</v>
          </cell>
          <cell r="B115" t="str">
            <v>TMobile</v>
          </cell>
          <cell r="C115" t="str">
            <v>RT</v>
          </cell>
          <cell r="D115">
            <v>56092</v>
          </cell>
          <cell r="E115" t="str">
            <v>ALSTOM</v>
          </cell>
          <cell r="F115" t="str">
            <v>Frederick Road</v>
          </cell>
          <cell r="G115" t="str">
            <v>Salford (SFD)</v>
          </cell>
          <cell r="H115" t="str">
            <v>TMUK-RT</v>
          </cell>
          <cell r="I115" t="str">
            <v>North 1</v>
          </cell>
          <cell r="J115" t="str">
            <v>LEASE</v>
          </cell>
          <cell r="K115">
            <v>37895</v>
          </cell>
          <cell r="L115">
            <v>45199</v>
          </cell>
          <cell r="M115" t="str">
            <v>No</v>
          </cell>
          <cell r="N115" t="str">
            <v>Greater of RPI / OMV</v>
          </cell>
          <cell r="O115">
            <v>7700</v>
          </cell>
          <cell r="P115">
            <v>40087</v>
          </cell>
          <cell r="Q115" t="str">
            <v>Not permitted</v>
          </cell>
          <cell r="S115" t="str">
            <v>Not permitted</v>
          </cell>
          <cell r="T115" t="str">
            <v>Not Permitted</v>
          </cell>
          <cell r="V115" t="str">
            <v>Shere</v>
          </cell>
          <cell r="W115" t="str">
            <v>United Utilities</v>
          </cell>
          <cell r="Y115" t="str">
            <v>UNITED UTILITIES / DAWSON HOUSE / WARRINGTON</v>
          </cell>
          <cell r="Z115" t="str">
            <v>N/A</v>
          </cell>
          <cell r="AA115" t="str">
            <v>Live</v>
          </cell>
          <cell r="AB115" t="str">
            <v>MORAN</v>
          </cell>
          <cell r="AC115">
            <v>14.35</v>
          </cell>
          <cell r="AD115" t="str">
            <v>Keep</v>
          </cell>
          <cell r="AE115" t="str">
            <v>3G Only</v>
          </cell>
          <cell r="AF115" t="str">
            <v>+ 3G</v>
          </cell>
          <cell r="AG115" t="str">
            <v>£2500 one off premium for assignment into joint names</v>
          </cell>
          <cell r="AH115" t="str">
            <v>N/A</v>
          </cell>
          <cell r="AJ115">
            <v>3</v>
          </cell>
          <cell r="AN115">
            <v>8442.57</v>
          </cell>
          <cell r="AO115">
            <v>742.56999999999971</v>
          </cell>
        </row>
        <row r="116">
          <cell r="A116" t="str">
            <v>UU/00047/005</v>
          </cell>
          <cell r="B116" t="str">
            <v>TMobile</v>
          </cell>
          <cell r="C116" t="str">
            <v>RT</v>
          </cell>
          <cell r="D116">
            <v>93503</v>
          </cell>
          <cell r="E116" t="str">
            <v>GAW HILL PUMPING STATION</v>
          </cell>
          <cell r="F116" t="str">
            <v>GAW HILL PUMPING STATION</v>
          </cell>
          <cell r="G116" t="str">
            <v>West Lancashire (WLA)</v>
          </cell>
          <cell r="H116" t="str">
            <v>TMUK-RT</v>
          </cell>
          <cell r="I116" t="str">
            <v>North 1</v>
          </cell>
          <cell r="J116" t="str">
            <v>LICENCE</v>
          </cell>
          <cell r="K116">
            <v>34850</v>
          </cell>
          <cell r="L116">
            <v>40328</v>
          </cell>
          <cell r="M116" t="str">
            <v>No</v>
          </cell>
          <cell r="N116" t="str">
            <v>OMV</v>
          </cell>
          <cell r="O116">
            <v>14250</v>
          </cell>
          <cell r="P116" t="str">
            <v>none - term expiry</v>
          </cell>
          <cell r="Q116" t="str">
            <v>Permitted with consent nuw</v>
          </cell>
          <cell r="R116">
            <v>50</v>
          </cell>
          <cell r="S116" t="str">
            <v>Not permitted</v>
          </cell>
          <cell r="T116" t="str">
            <v>Permitted with absolute consent</v>
          </cell>
          <cell r="V116" t="str">
            <v>Shere</v>
          </cell>
          <cell r="W116" t="str">
            <v>United Utilities</v>
          </cell>
          <cell r="Y116" t="str">
            <v>UNITED UTILITIES / DAWSON HOUSE / WARRINGTON</v>
          </cell>
          <cell r="Z116" t="str">
            <v>Live</v>
          </cell>
          <cell r="AA116" t="str">
            <v>Live</v>
          </cell>
          <cell r="AB116" t="str">
            <v>MORAN</v>
          </cell>
          <cell r="AC116">
            <v>13</v>
          </cell>
          <cell r="AD116" t="str">
            <v>Keep</v>
          </cell>
          <cell r="AE116" t="str">
            <v>2G/3G</v>
          </cell>
          <cell r="AF116" t="str">
            <v>+ 3G</v>
          </cell>
          <cell r="AG116" t="str">
            <v xml:space="preserve">Agree terms with Shere for new standard UU hots &amp; Lease in joint names for £2500 one off premium &amp; no downward movement in rent </v>
          </cell>
          <cell r="AH116" t="str">
            <v>N/A</v>
          </cell>
          <cell r="AJ116">
            <v>4</v>
          </cell>
          <cell r="AO116">
            <v>0</v>
          </cell>
        </row>
        <row r="117">
          <cell r="A117" t="str">
            <v>UU/00049/001</v>
          </cell>
          <cell r="B117" t="str">
            <v>H3G</v>
          </cell>
          <cell r="C117" t="str">
            <v>RT</v>
          </cell>
          <cell r="D117" t="str">
            <v>CH0076</v>
          </cell>
          <cell r="E117" t="str">
            <v>Gorston Reservoir</v>
          </cell>
          <cell r="F117" t="str">
            <v>Gorston SR</v>
          </cell>
          <cell r="G117" t="str">
            <v>Ellesmere Port and Neston (EPN)</v>
          </cell>
          <cell r="H117" t="str">
            <v>3-RT</v>
          </cell>
          <cell r="I117" t="str">
            <v>North 1</v>
          </cell>
          <cell r="J117" t="str">
            <v>LEASE</v>
          </cell>
          <cell r="K117">
            <v>38107</v>
          </cell>
          <cell r="L117">
            <v>43584</v>
          </cell>
          <cell r="M117" t="str">
            <v>No</v>
          </cell>
          <cell r="N117" t="str">
            <v>Greater of RPI / OMV</v>
          </cell>
          <cell r="O117">
            <v>8525</v>
          </cell>
          <cell r="P117">
            <v>40298</v>
          </cell>
          <cell r="Q117" t="str">
            <v>Not permitted</v>
          </cell>
          <cell r="S117" t="str">
            <v>Not permitted</v>
          </cell>
          <cell r="T117" t="str">
            <v>Not Permitted</v>
          </cell>
          <cell r="V117" t="str">
            <v>Shere</v>
          </cell>
          <cell r="W117" t="str">
            <v>United Utilities</v>
          </cell>
          <cell r="Y117" t="str">
            <v>Radio Site Limited</v>
          </cell>
          <cell r="AA117" t="str">
            <v>Live</v>
          </cell>
          <cell r="AC117">
            <v>10</v>
          </cell>
          <cell r="AD117" t="str">
            <v>Keep</v>
          </cell>
          <cell r="AE117" t="str">
            <v>3G Only</v>
          </cell>
          <cell r="AF117" t="str">
            <v>+ 3G</v>
          </cell>
          <cell r="AG117" t="str">
            <v>£2500 one off premium for assignment into joint names</v>
          </cell>
          <cell r="AH117" t="str">
            <v>N/A</v>
          </cell>
          <cell r="AJ117">
            <v>3</v>
          </cell>
          <cell r="AO117">
            <v>0</v>
          </cell>
        </row>
        <row r="118">
          <cell r="A118" t="str">
            <v>UU/00050/003</v>
          </cell>
          <cell r="B118" t="str">
            <v>H3G</v>
          </cell>
          <cell r="C118" t="str">
            <v>GF</v>
          </cell>
          <cell r="D118" t="str">
            <v>CH0028</v>
          </cell>
          <cell r="E118" t="str">
            <v>Grange Reservoir</v>
          </cell>
          <cell r="F118" t="str">
            <v>Grange WTW</v>
          </cell>
          <cell r="G118" t="str">
            <v>Wirral (WIR)</v>
          </cell>
          <cell r="H118" t="str">
            <v>3-GF</v>
          </cell>
          <cell r="I118" t="str">
            <v>North 1</v>
          </cell>
          <cell r="J118" t="str">
            <v>LEASE</v>
          </cell>
          <cell r="K118">
            <v>38523</v>
          </cell>
          <cell r="L118">
            <v>44001</v>
          </cell>
          <cell r="M118" t="str">
            <v>No</v>
          </cell>
          <cell r="N118" t="str">
            <v>Greater of RPI / OMV</v>
          </cell>
          <cell r="O118">
            <v>4800</v>
          </cell>
          <cell r="P118">
            <v>40714</v>
          </cell>
          <cell r="Q118" t="str">
            <v>Not permitted</v>
          </cell>
          <cell r="S118" t="str">
            <v>Not permitted</v>
          </cell>
          <cell r="T118" t="str">
            <v>Not Permitted</v>
          </cell>
          <cell r="V118" t="str">
            <v>Shere</v>
          </cell>
          <cell r="W118" t="str">
            <v>United Utilities</v>
          </cell>
          <cell r="Y118" t="str">
            <v>Radio Site</v>
          </cell>
          <cell r="AA118" t="str">
            <v>Live</v>
          </cell>
          <cell r="AB118" t="str">
            <v>MORAN</v>
          </cell>
          <cell r="AC118">
            <v>13.3</v>
          </cell>
          <cell r="AD118" t="str">
            <v>Keep</v>
          </cell>
          <cell r="AE118" t="str">
            <v>3G Only</v>
          </cell>
          <cell r="AF118" t="str">
            <v>+ 3G</v>
          </cell>
          <cell r="AG118" t="str">
            <v>£2500 one off premium for assignment into joint names</v>
          </cell>
          <cell r="AH118" t="str">
            <v>N/A</v>
          </cell>
          <cell r="AJ118">
            <v>3</v>
          </cell>
          <cell r="AN118">
            <v>5377</v>
          </cell>
          <cell r="AO118">
            <v>577</v>
          </cell>
        </row>
        <row r="119">
          <cell r="A119" t="str">
            <v>UU/00057/003</v>
          </cell>
          <cell r="B119" t="str">
            <v>TMobile</v>
          </cell>
          <cell r="C119" t="str">
            <v>RT</v>
          </cell>
          <cell r="D119">
            <v>66668</v>
          </cell>
          <cell r="E119" t="str">
            <v>NORWEB HARTINGTON ROAD</v>
          </cell>
          <cell r="F119" t="str">
            <v>Hartington Road</v>
          </cell>
          <cell r="G119" t="str">
            <v>Preston (PRE)</v>
          </cell>
          <cell r="H119" t="str">
            <v>TMUK-RT</v>
          </cell>
          <cell r="I119" t="str">
            <v>North 3</v>
          </cell>
          <cell r="J119" t="str">
            <v>LEASE</v>
          </cell>
          <cell r="K119">
            <v>37452</v>
          </cell>
          <cell r="L119">
            <v>44756</v>
          </cell>
          <cell r="M119" t="str">
            <v>No</v>
          </cell>
          <cell r="N119" t="str">
            <v>Greater of RPI / OMV</v>
          </cell>
          <cell r="O119">
            <v>9350</v>
          </cell>
          <cell r="P119">
            <v>40739</v>
          </cell>
          <cell r="Q119" t="str">
            <v>Not permitted</v>
          </cell>
          <cell r="S119" t="str">
            <v>Not permitted</v>
          </cell>
          <cell r="T119" t="str">
            <v>Not Permitted</v>
          </cell>
          <cell r="V119" t="str">
            <v>Shere</v>
          </cell>
          <cell r="W119" t="str">
            <v>United Utilities</v>
          </cell>
          <cell r="Y119" t="str">
            <v>UNITED UTILITIES / DAWSON HOUSE / WARRINGTON</v>
          </cell>
          <cell r="Z119" t="str">
            <v>Live</v>
          </cell>
          <cell r="AA119" t="str">
            <v>Live</v>
          </cell>
          <cell r="AB119" t="str">
            <v>MORAN</v>
          </cell>
          <cell r="AC119">
            <v>21</v>
          </cell>
          <cell r="AD119" t="str">
            <v>Keep</v>
          </cell>
          <cell r="AE119" t="str">
            <v>2G/3G</v>
          </cell>
          <cell r="AF119" t="str">
            <v>+ 3G</v>
          </cell>
          <cell r="AG119" t="str">
            <v>£2500 one off premium for assignment into joint names</v>
          </cell>
          <cell r="AH119" t="str">
            <v>N/A</v>
          </cell>
          <cell r="AJ119">
            <v>3</v>
          </cell>
          <cell r="AN119">
            <v>10546</v>
          </cell>
          <cell r="AO119">
            <v>1196</v>
          </cell>
        </row>
        <row r="120">
          <cell r="A120" t="str">
            <v>UU/00060/004</v>
          </cell>
          <cell r="B120" t="str">
            <v>H3G</v>
          </cell>
          <cell r="C120" t="str">
            <v>RT</v>
          </cell>
          <cell r="D120" t="str">
            <v>M0160</v>
          </cell>
          <cell r="E120" t="str">
            <v>United Utilities Rooftop</v>
          </cell>
          <cell r="F120" t="str">
            <v>Hathersage Road</v>
          </cell>
          <cell r="G120" t="str">
            <v>Manchester (MAN)</v>
          </cell>
          <cell r="H120" t="str">
            <v>3-RT</v>
          </cell>
          <cell r="I120" t="str">
            <v>North 1</v>
          </cell>
          <cell r="J120" t="str">
            <v>LEASE</v>
          </cell>
          <cell r="K120">
            <v>38279</v>
          </cell>
          <cell r="L120">
            <v>43756</v>
          </cell>
          <cell r="M120" t="str">
            <v>No</v>
          </cell>
          <cell r="N120" t="str">
            <v>Greater of RPI / OMV</v>
          </cell>
          <cell r="O120">
            <v>10342</v>
          </cell>
          <cell r="P120">
            <v>40470</v>
          </cell>
          <cell r="Q120" t="str">
            <v>Not permitted</v>
          </cell>
          <cell r="S120" t="str">
            <v>Not permitted</v>
          </cell>
          <cell r="T120" t="str">
            <v>Not Permitted</v>
          </cell>
          <cell r="V120" t="str">
            <v>Shere</v>
          </cell>
          <cell r="W120" t="str">
            <v>United Utilities</v>
          </cell>
          <cell r="Y120" t="str">
            <v>Radio Site</v>
          </cell>
          <cell r="AA120" t="str">
            <v>Live</v>
          </cell>
          <cell r="AB120" t="str">
            <v>MORAN</v>
          </cell>
          <cell r="AC120">
            <v>16</v>
          </cell>
          <cell r="AD120" t="str">
            <v>Keep</v>
          </cell>
          <cell r="AE120" t="str">
            <v>3G Only</v>
          </cell>
          <cell r="AF120" t="str">
            <v>+ 3G</v>
          </cell>
          <cell r="AG120" t="str">
            <v>£2500 one off premium for assignment into joint names</v>
          </cell>
          <cell r="AH120" t="str">
            <v>N/A</v>
          </cell>
          <cell r="AJ120" t="str">
            <v>3a</v>
          </cell>
          <cell r="AK120" t="str">
            <v>10a</v>
          </cell>
          <cell r="AL120">
            <v>56080</v>
          </cell>
          <cell r="AO120">
            <v>0</v>
          </cell>
        </row>
        <row r="121">
          <cell r="A121" t="str">
            <v>UU/00064/001</v>
          </cell>
          <cell r="B121" t="str">
            <v>TMobile</v>
          </cell>
          <cell r="C121" t="str">
            <v>GF</v>
          </cell>
          <cell r="D121">
            <v>76078</v>
          </cell>
          <cell r="E121" t="str">
            <v>UU TOWER NEWBY ROAD</v>
          </cell>
          <cell r="F121" t="str">
            <v>Hazel Grove</v>
          </cell>
          <cell r="G121" t="str">
            <v>Stockport (SPT)</v>
          </cell>
          <cell r="H121" t="str">
            <v>TMUK-GF</v>
          </cell>
          <cell r="I121" t="str">
            <v>North 1</v>
          </cell>
          <cell r="J121" t="str">
            <v>LEASE</v>
          </cell>
          <cell r="K121">
            <v>38503</v>
          </cell>
          <cell r="L121">
            <v>45807</v>
          </cell>
          <cell r="M121" t="str">
            <v>No</v>
          </cell>
          <cell r="N121" t="str">
            <v>Greater of RPI / OMV</v>
          </cell>
          <cell r="O121">
            <v>5600</v>
          </cell>
          <cell r="P121">
            <v>40694</v>
          </cell>
          <cell r="Q121" t="str">
            <v>Not permitted</v>
          </cell>
          <cell r="R121">
            <v>0</v>
          </cell>
          <cell r="S121" t="str">
            <v>Not permitted</v>
          </cell>
          <cell r="T121" t="str">
            <v>add to - open</v>
          </cell>
          <cell r="V121" t="str">
            <v>Shere</v>
          </cell>
          <cell r="W121" t="str">
            <v>United Utilities</v>
          </cell>
          <cell r="Y121" t="str">
            <v>UNITED UTILITIES / DAWSON HOUSE / WARRINGTON</v>
          </cell>
          <cell r="Z121" t="str">
            <v>Live</v>
          </cell>
          <cell r="AA121" t="str">
            <v>Live</v>
          </cell>
          <cell r="AB121" t="str">
            <v>MORAN</v>
          </cell>
          <cell r="AC121">
            <v>14.3</v>
          </cell>
          <cell r="AD121" t="str">
            <v>Keep</v>
          </cell>
          <cell r="AE121" t="str">
            <v>2G/3G</v>
          </cell>
          <cell r="AF121" t="str">
            <v>+ 3G</v>
          </cell>
          <cell r="AG121" t="str">
            <v>£2500 one off premium for assignment into joint names</v>
          </cell>
          <cell r="AH121" t="str">
            <v>N/A</v>
          </cell>
          <cell r="AJ121">
            <v>3</v>
          </cell>
          <cell r="AN121">
            <v>6254.7</v>
          </cell>
          <cell r="AO121">
            <v>654.69999999999982</v>
          </cell>
        </row>
        <row r="122">
          <cell r="A122" t="str">
            <v>UU/00075/003</v>
          </cell>
          <cell r="B122" t="str">
            <v>TMobile</v>
          </cell>
          <cell r="C122" t="str">
            <v>RT</v>
          </cell>
          <cell r="D122">
            <v>97111</v>
          </cell>
          <cell r="E122" t="str">
            <v>HUNTINGTON WATER TREATMENT WORKS</v>
          </cell>
          <cell r="F122" t="str">
            <v>Huntington WTW</v>
          </cell>
          <cell r="G122" t="str">
            <v>Chester (CHE)</v>
          </cell>
          <cell r="H122" t="str">
            <v>TMUK-RT</v>
          </cell>
          <cell r="I122" t="str">
            <v>Mids 1</v>
          </cell>
          <cell r="J122" t="str">
            <v>LEASE</v>
          </cell>
          <cell r="K122">
            <v>35933</v>
          </cell>
          <cell r="L122">
            <v>43237</v>
          </cell>
          <cell r="M122" t="str">
            <v>No</v>
          </cell>
          <cell r="N122" t="str">
            <v>Greater of RPI / OMV</v>
          </cell>
          <cell r="O122">
            <v>9350</v>
          </cell>
          <cell r="P122">
            <v>41412</v>
          </cell>
          <cell r="Q122" t="str">
            <v>Not permitted</v>
          </cell>
          <cell r="S122" t="str">
            <v>Not permitted</v>
          </cell>
          <cell r="T122" t="str">
            <v>Not Permitted</v>
          </cell>
          <cell r="V122" t="str">
            <v>Shere</v>
          </cell>
          <cell r="W122" t="str">
            <v>United Utilities</v>
          </cell>
          <cell r="Y122" t="str">
            <v>UNITED UTILITIES / DAWSON HOUSE / WARRINGTON</v>
          </cell>
          <cell r="Z122" t="str">
            <v>Live</v>
          </cell>
          <cell r="AA122" t="str">
            <v>Live</v>
          </cell>
          <cell r="AB122" t="str">
            <v>MORAN</v>
          </cell>
          <cell r="AC122">
            <v>25</v>
          </cell>
          <cell r="AD122" t="str">
            <v>Keep</v>
          </cell>
          <cell r="AE122" t="str">
            <v>2G/3G</v>
          </cell>
          <cell r="AF122" t="str">
            <v>+ 3G</v>
          </cell>
          <cell r="AG122" t="str">
            <v>£2500 one off premium for assignment into joint names</v>
          </cell>
          <cell r="AH122" t="str">
            <v>N/A</v>
          </cell>
          <cell r="AJ122" t="str">
            <v>3a</v>
          </cell>
          <cell r="AK122" t="str">
            <v>9a</v>
          </cell>
          <cell r="AL122" t="str">
            <v>CH0059</v>
          </cell>
          <cell r="AN122">
            <v>10443</v>
          </cell>
          <cell r="AO122">
            <v>1093</v>
          </cell>
        </row>
        <row r="123">
          <cell r="A123" t="str">
            <v>UU/00082/001</v>
          </cell>
          <cell r="B123" t="str">
            <v>TMobile</v>
          </cell>
          <cell r="C123" t="str">
            <v>GF</v>
          </cell>
          <cell r="D123">
            <v>52213</v>
          </cell>
          <cell r="E123" t="str">
            <v>SOW BROOK UU GF</v>
          </cell>
          <cell r="F123" t="str">
            <v>Lymme WWTW</v>
          </cell>
          <cell r="G123" t="str">
            <v>Warrington (WAR)</v>
          </cell>
          <cell r="H123" t="str">
            <v>TMUK-GF</v>
          </cell>
          <cell r="I123" t="str">
            <v>North 1</v>
          </cell>
          <cell r="J123" t="str">
            <v>LEASE</v>
          </cell>
          <cell r="K123">
            <v>38799</v>
          </cell>
          <cell r="L123">
            <v>46103</v>
          </cell>
          <cell r="M123" t="str">
            <v>No</v>
          </cell>
          <cell r="N123" t="str">
            <v>Greater of RPI / OMV</v>
          </cell>
          <cell r="O123">
            <v>5600</v>
          </cell>
          <cell r="P123">
            <v>39895</v>
          </cell>
          <cell r="Q123" t="str">
            <v>Not permitted</v>
          </cell>
          <cell r="S123" t="str">
            <v>Not permitted</v>
          </cell>
          <cell r="T123" t="str">
            <v>add to with consent nuw</v>
          </cell>
          <cell r="V123" t="str">
            <v>Shere</v>
          </cell>
          <cell r="W123" t="str">
            <v>United Utilities</v>
          </cell>
          <cell r="Y123" t="str">
            <v>Radiosite Limited / Albert Drive / WOKING</v>
          </cell>
          <cell r="Z123" t="str">
            <v>Live</v>
          </cell>
          <cell r="AA123" t="str">
            <v>Live</v>
          </cell>
          <cell r="AB123" t="str">
            <v>MORAN</v>
          </cell>
          <cell r="AC123">
            <v>15</v>
          </cell>
          <cell r="AD123" t="str">
            <v>Keep</v>
          </cell>
          <cell r="AE123" t="str">
            <v>2G/3G</v>
          </cell>
          <cell r="AF123" t="str">
            <v>+ 3G</v>
          </cell>
          <cell r="AG123" t="str">
            <v>£2500 one off premium for assignment into joint names</v>
          </cell>
          <cell r="AH123" t="str">
            <v>N/A</v>
          </cell>
          <cell r="AJ123">
            <v>3</v>
          </cell>
          <cell r="AN123">
            <v>6083.55</v>
          </cell>
          <cell r="AO123">
            <v>483.55000000000018</v>
          </cell>
        </row>
        <row r="124">
          <cell r="A124" t="str">
            <v>UU/00083/001</v>
          </cell>
          <cell r="B124" t="str">
            <v>H3G</v>
          </cell>
          <cell r="C124" t="str">
            <v>GF</v>
          </cell>
          <cell r="D124" t="str">
            <v>M0019</v>
          </cell>
          <cell r="E124" t="str">
            <v>LYONS RD</v>
          </cell>
          <cell r="F124" t="str">
            <v>Lyons Road</v>
          </cell>
          <cell r="G124" t="str">
            <v>Trafford (TFD)</v>
          </cell>
          <cell r="H124" t="str">
            <v>3-GF</v>
          </cell>
          <cell r="I124" t="str">
            <v>North 1</v>
          </cell>
          <cell r="J124" t="str">
            <v>LEASE</v>
          </cell>
          <cell r="K124">
            <v>37459</v>
          </cell>
          <cell r="L124">
            <v>42937</v>
          </cell>
          <cell r="M124" t="str">
            <v>No</v>
          </cell>
          <cell r="N124" t="str">
            <v>Greater of RPI / OMV</v>
          </cell>
          <cell r="O124">
            <v>6000</v>
          </cell>
          <cell r="P124">
            <v>40746</v>
          </cell>
          <cell r="Q124" t="str">
            <v>Not permitted</v>
          </cell>
          <cell r="S124" t="str">
            <v>Not permitted</v>
          </cell>
          <cell r="T124" t="str">
            <v>Not Permitted</v>
          </cell>
          <cell r="V124" t="str">
            <v>Shere</v>
          </cell>
          <cell r="W124" t="str">
            <v>United Utilities</v>
          </cell>
          <cell r="Y124" t="str">
            <v>Radio Site</v>
          </cell>
          <cell r="AA124" t="str">
            <v>Live</v>
          </cell>
          <cell r="AC124">
            <v>20.8</v>
          </cell>
          <cell r="AD124" t="str">
            <v>Keep</v>
          </cell>
          <cell r="AE124" t="str">
            <v>3G Only</v>
          </cell>
          <cell r="AF124" t="str">
            <v>+ 3G</v>
          </cell>
          <cell r="AG124" t="str">
            <v>£2500 one off premium for assignment into joint names</v>
          </cell>
          <cell r="AH124" t="str">
            <v>N/A</v>
          </cell>
          <cell r="AJ124">
            <v>3</v>
          </cell>
          <cell r="AN124">
            <v>6720</v>
          </cell>
          <cell r="AO124">
            <v>720</v>
          </cell>
        </row>
        <row r="125">
          <cell r="A125" t="str">
            <v>UU/00086/002</v>
          </cell>
          <cell r="B125" t="str">
            <v>Tmobile         Arqiva managed under 1996 MSSA</v>
          </cell>
          <cell r="C125" t="str">
            <v>GF</v>
          </cell>
          <cell r="D125">
            <v>97121</v>
          </cell>
          <cell r="E125" t="str">
            <v>MALPAS RESERVOIR</v>
          </cell>
          <cell r="F125" t="str">
            <v>MALPAS RESERVOIR</v>
          </cell>
          <cell r="G125" t="str">
            <v>Chester (CHE)</v>
          </cell>
          <cell r="H125" t="str">
            <v>TMUK-NGW/ARQ</v>
          </cell>
          <cell r="I125" t="str">
            <v>Mids 1</v>
          </cell>
          <cell r="J125" t="str">
            <v>LICENCE</v>
          </cell>
          <cell r="K125">
            <v>35832</v>
          </cell>
          <cell r="L125">
            <v>43136</v>
          </cell>
          <cell r="M125" t="str">
            <v>No</v>
          </cell>
          <cell r="N125" t="str">
            <v>Greater of RPI / OMV</v>
          </cell>
          <cell r="O125">
            <v>5600</v>
          </cell>
          <cell r="P125">
            <v>41311</v>
          </cell>
          <cell r="Q125" t="str">
            <v>Not permitted</v>
          </cell>
          <cell r="S125" t="str">
            <v>Not permitted</v>
          </cell>
          <cell r="T125" t="str">
            <v>Not Permitted</v>
          </cell>
          <cell r="V125" t="str">
            <v>Shere</v>
          </cell>
          <cell r="W125" t="str">
            <v>Shere Group</v>
          </cell>
          <cell r="Y125" t="str">
            <v>National Grid Wireless Limited / Warwick Technology Park / WARWICK / Nort West Water Ltd /</v>
          </cell>
          <cell r="Z125" t="str">
            <v>Live</v>
          </cell>
          <cell r="AA125" t="str">
            <v>In Acquisition</v>
          </cell>
          <cell r="AC125">
            <v>15</v>
          </cell>
          <cell r="AD125" t="str">
            <v>Keep</v>
          </cell>
          <cell r="AE125" t="str">
            <v>2G Only</v>
          </cell>
          <cell r="AF125" t="str">
            <v>+ 3G</v>
          </cell>
          <cell r="AG125" t="str">
            <v>N/A</v>
          </cell>
          <cell r="AH125" t="str">
            <v>N/A</v>
          </cell>
          <cell r="AJ125">
            <v>7</v>
          </cell>
          <cell r="AN125">
            <v>6585</v>
          </cell>
          <cell r="AO125">
            <v>985</v>
          </cell>
        </row>
        <row r="126">
          <cell r="A126" t="str">
            <v>UU/00087/002</v>
          </cell>
          <cell r="B126" t="str">
            <v>H3G</v>
          </cell>
          <cell r="C126" t="str">
            <v>RT</v>
          </cell>
          <cell r="D126" t="str">
            <v>BL0020</v>
          </cell>
          <cell r="E126" t="str">
            <v>Lever Edge</v>
          </cell>
          <cell r="F126" t="str">
            <v>Manchester Road</v>
          </cell>
          <cell r="G126" t="str">
            <v>Bolton (BLN)</v>
          </cell>
          <cell r="H126" t="str">
            <v>3-RT</v>
          </cell>
          <cell r="I126" t="str">
            <v>North 1</v>
          </cell>
          <cell r="J126" t="str">
            <v>LEASE</v>
          </cell>
          <cell r="K126">
            <v>37354</v>
          </cell>
          <cell r="L126">
            <v>42832</v>
          </cell>
          <cell r="M126" t="str">
            <v>No</v>
          </cell>
          <cell r="N126" t="str">
            <v>Greater of RPI / OMV</v>
          </cell>
          <cell r="O126">
            <v>8920</v>
          </cell>
          <cell r="P126">
            <v>40641</v>
          </cell>
          <cell r="Q126" t="str">
            <v>Not permitted</v>
          </cell>
          <cell r="S126" t="str">
            <v>Not permitted</v>
          </cell>
          <cell r="T126" t="str">
            <v>Not Permitted</v>
          </cell>
          <cell r="V126" t="str">
            <v>Shere</v>
          </cell>
          <cell r="W126" t="str">
            <v>United Utilities</v>
          </cell>
          <cell r="Y126" t="str">
            <v>Radiosite Limited</v>
          </cell>
          <cell r="AA126" t="str">
            <v>Live</v>
          </cell>
          <cell r="AC126">
            <v>16</v>
          </cell>
          <cell r="AD126" t="str">
            <v>Keep</v>
          </cell>
          <cell r="AE126" t="str">
            <v>3G Only</v>
          </cell>
          <cell r="AF126" t="str">
            <v>+ 3G</v>
          </cell>
          <cell r="AG126" t="str">
            <v>£2500 one off premium for assignment into joint names</v>
          </cell>
          <cell r="AH126" t="str">
            <v>N/A</v>
          </cell>
          <cell r="AJ126">
            <v>3</v>
          </cell>
          <cell r="AO126">
            <v>0</v>
          </cell>
        </row>
        <row r="127">
          <cell r="A127" t="str">
            <v>UU/00097/001</v>
          </cell>
          <cell r="B127" t="str">
            <v>TMobile</v>
          </cell>
          <cell r="C127" t="str">
            <v>GF</v>
          </cell>
          <cell r="D127">
            <v>56103</v>
          </cell>
          <cell r="E127" t="str">
            <v>UU SUB STATION DNS</v>
          </cell>
          <cell r="F127" t="str">
            <v>Park Road</v>
          </cell>
          <cell r="G127" t="str">
            <v>Trafford (TFD)</v>
          </cell>
          <cell r="H127" t="str">
            <v>TMUK-GF</v>
          </cell>
          <cell r="I127" t="str">
            <v>North 1</v>
          </cell>
          <cell r="J127" t="str">
            <v>LEASE</v>
          </cell>
          <cell r="K127">
            <v>38882</v>
          </cell>
          <cell r="L127">
            <v>46186</v>
          </cell>
          <cell r="M127" t="str">
            <v>No</v>
          </cell>
          <cell r="N127" t="str">
            <v>Greater of RPI / OMV</v>
          </cell>
          <cell r="O127">
            <v>3000</v>
          </cell>
          <cell r="P127">
            <v>39978</v>
          </cell>
          <cell r="Q127" t="str">
            <v>Not permitted</v>
          </cell>
          <cell r="S127" t="str">
            <v>Not permitted</v>
          </cell>
          <cell r="T127" t="str">
            <v>add to with consent nuw</v>
          </cell>
          <cell r="V127" t="str">
            <v>Shere</v>
          </cell>
          <cell r="W127" t="str">
            <v>United Utilities</v>
          </cell>
          <cell r="Y127" t="str">
            <v>UNITED UTILITIES / DAWSON HOUSE / WARRINGTON</v>
          </cell>
          <cell r="Z127" t="str">
            <v>Live</v>
          </cell>
          <cell r="AA127" t="str">
            <v>Live</v>
          </cell>
          <cell r="AB127" t="str">
            <v>MORAN</v>
          </cell>
          <cell r="AC127">
            <v>14.7</v>
          </cell>
          <cell r="AD127" t="str">
            <v>Keep</v>
          </cell>
          <cell r="AE127" t="str">
            <v>2G/3G</v>
          </cell>
          <cell r="AF127" t="str">
            <v>+ 3G</v>
          </cell>
          <cell r="AG127" t="str">
            <v>£2500 one off premium for assignment into joint names</v>
          </cell>
          <cell r="AH127" t="str">
            <v>N/A</v>
          </cell>
          <cell r="AJ127">
            <v>3</v>
          </cell>
          <cell r="AO127">
            <v>0</v>
          </cell>
        </row>
        <row r="128">
          <cell r="A128" t="str">
            <v>UU/00111/001</v>
          </cell>
          <cell r="B128" t="str">
            <v>H3G</v>
          </cell>
          <cell r="C128" t="str">
            <v>RT</v>
          </cell>
          <cell r="D128" t="str">
            <v>CH0077</v>
          </cell>
          <cell r="E128" t="str">
            <v>Prenton Reservoir</v>
          </cell>
          <cell r="F128" t="str">
            <v>Prenton Reservoir</v>
          </cell>
          <cell r="G128" t="str">
            <v>Wirral (WIR)</v>
          </cell>
          <cell r="H128" t="str">
            <v>3-RT</v>
          </cell>
          <cell r="I128" t="str">
            <v>North 1</v>
          </cell>
          <cell r="J128" t="str">
            <v>LEASE</v>
          </cell>
          <cell r="K128">
            <v>37403</v>
          </cell>
          <cell r="L128">
            <v>42881</v>
          </cell>
          <cell r="M128" t="str">
            <v>No</v>
          </cell>
          <cell r="N128" t="str">
            <v>Greater of RPI / OMV</v>
          </cell>
          <cell r="O128">
            <v>9408</v>
          </cell>
          <cell r="P128">
            <v>40690</v>
          </cell>
          <cell r="Q128" t="str">
            <v>Not permitted</v>
          </cell>
          <cell r="S128" t="str">
            <v>Not permitted</v>
          </cell>
          <cell r="T128" t="str">
            <v>Not Permitted</v>
          </cell>
          <cell r="V128" t="str">
            <v>Shere</v>
          </cell>
          <cell r="W128" t="str">
            <v>United Utilities</v>
          </cell>
          <cell r="Y128" t="str">
            <v>Radio Site</v>
          </cell>
          <cell r="AA128" t="str">
            <v>Live</v>
          </cell>
          <cell r="AC128">
            <v>21</v>
          </cell>
          <cell r="AD128" t="str">
            <v>Keep</v>
          </cell>
          <cell r="AE128" t="str">
            <v>3G Only</v>
          </cell>
          <cell r="AF128" t="str">
            <v>+ 3G</v>
          </cell>
          <cell r="AG128" t="str">
            <v>£2500 one off premium for assignment into joint names</v>
          </cell>
          <cell r="AH128" t="str">
            <v>N/A</v>
          </cell>
          <cell r="AJ128">
            <v>3</v>
          </cell>
          <cell r="AO128">
            <v>0</v>
          </cell>
        </row>
        <row r="129">
          <cell r="A129" t="str">
            <v>UU/00123/001</v>
          </cell>
          <cell r="B129" t="str">
            <v>H3G</v>
          </cell>
          <cell r="C129" t="str">
            <v>Tower</v>
          </cell>
          <cell r="D129" t="str">
            <v>L0093</v>
          </cell>
          <cell r="E129" t="str">
            <v>Scarth Hill Tower [Utd Utilities]</v>
          </cell>
          <cell r="F129" t="str">
            <v>Scarth Hill</v>
          </cell>
          <cell r="G129" t="str">
            <v>West Lancashire (WLA)</v>
          </cell>
          <cell r="H129" t="str">
            <v>3-Other Twr</v>
          </cell>
          <cell r="I129" t="str">
            <v>North 1</v>
          </cell>
          <cell r="J129" t="str">
            <v>LICENCE</v>
          </cell>
          <cell r="K129">
            <v>38308</v>
          </cell>
          <cell r="L129">
            <v>43785</v>
          </cell>
          <cell r="M129" t="str">
            <v>No</v>
          </cell>
          <cell r="N129" t="str">
            <v>Greater of RPI / OMV</v>
          </cell>
          <cell r="O129">
            <v>8584</v>
          </cell>
          <cell r="P129">
            <v>40499</v>
          </cell>
          <cell r="Q129" t="str">
            <v>Not permitted</v>
          </cell>
          <cell r="S129" t="str">
            <v>Not permitted</v>
          </cell>
          <cell r="T129" t="str">
            <v>Not Permitted</v>
          </cell>
          <cell r="V129" t="str">
            <v>Shere</v>
          </cell>
          <cell r="W129" t="str">
            <v>United Utilities</v>
          </cell>
          <cell r="Y129" t="str">
            <v>Radio Site</v>
          </cell>
          <cell r="AA129" t="str">
            <v>Live</v>
          </cell>
          <cell r="AC129">
            <v>9.6999999999999993</v>
          </cell>
          <cell r="AD129" t="str">
            <v>Keep</v>
          </cell>
          <cell r="AE129" t="str">
            <v>3G Only</v>
          </cell>
          <cell r="AF129" t="str">
            <v>+ 3G</v>
          </cell>
          <cell r="AG129" t="str">
            <v>£2500 one off premium for assignment into joint names</v>
          </cell>
          <cell r="AH129" t="str">
            <v>N/A</v>
          </cell>
          <cell r="AJ129">
            <v>3</v>
          </cell>
          <cell r="AO129">
            <v>0</v>
          </cell>
        </row>
        <row r="130">
          <cell r="A130" t="str">
            <v>UU/00128/001</v>
          </cell>
          <cell r="B130" t="str">
            <v>TMobile</v>
          </cell>
          <cell r="C130" t="str">
            <v>GF</v>
          </cell>
          <cell r="D130">
            <v>95553</v>
          </cell>
          <cell r="E130" t="str">
            <v>ST HELENS W.T.W</v>
          </cell>
          <cell r="F130" t="str">
            <v>ST HELENS W.T.W</v>
          </cell>
          <cell r="G130" t="str">
            <v>St. Helens (STH)</v>
          </cell>
          <cell r="H130" t="str">
            <v>TMUK-GF</v>
          </cell>
          <cell r="I130" t="str">
            <v>North 1</v>
          </cell>
          <cell r="J130" t="str">
            <v>LEASE</v>
          </cell>
          <cell r="K130">
            <v>36405</v>
          </cell>
          <cell r="L130">
            <v>43709</v>
          </cell>
          <cell r="M130" t="str">
            <v>No</v>
          </cell>
          <cell r="N130" t="str">
            <v>Greater of RPI / OMV</v>
          </cell>
          <cell r="O130">
            <v>6000</v>
          </cell>
          <cell r="P130">
            <v>40058</v>
          </cell>
          <cell r="Q130" t="str">
            <v>Not permitted</v>
          </cell>
          <cell r="R130">
            <v>0</v>
          </cell>
          <cell r="S130" t="str">
            <v>Not permitted</v>
          </cell>
          <cell r="T130" t="str">
            <v>add to with consent nuw</v>
          </cell>
          <cell r="V130" t="str">
            <v>Shere</v>
          </cell>
          <cell r="W130" t="str">
            <v>United Utilities</v>
          </cell>
          <cell r="Y130" t="str">
            <v>UNITED UTILITIES / DAWSON HOUSE / WARRINGTON</v>
          </cell>
          <cell r="Z130" t="str">
            <v>Live</v>
          </cell>
          <cell r="AA130" t="str">
            <v>Live</v>
          </cell>
          <cell r="AB130" t="str">
            <v>MORAN</v>
          </cell>
          <cell r="AC130">
            <v>23.5</v>
          </cell>
          <cell r="AD130" t="str">
            <v>Keep</v>
          </cell>
          <cell r="AE130" t="str">
            <v>2G/3G</v>
          </cell>
          <cell r="AF130" t="str">
            <v>+ 3G</v>
          </cell>
          <cell r="AG130" t="str">
            <v>£2500 one off premium for assignment into joint names</v>
          </cell>
          <cell r="AH130" t="str">
            <v>N/A</v>
          </cell>
          <cell r="AJ130">
            <v>3</v>
          </cell>
          <cell r="AO130">
            <v>0</v>
          </cell>
        </row>
        <row r="131">
          <cell r="A131" t="str">
            <v>UU/00131/001</v>
          </cell>
          <cell r="B131" t="str">
            <v>TMobile</v>
          </cell>
          <cell r="C131" t="str">
            <v>RT</v>
          </cell>
          <cell r="D131">
            <v>93504</v>
          </cell>
          <cell r="E131" t="str">
            <v>PROJECT WATER TOWER</v>
          </cell>
          <cell r="F131" t="str">
            <v>Standish Water Tower</v>
          </cell>
          <cell r="G131" t="str">
            <v>Wigan (WGN)</v>
          </cell>
          <cell r="H131" t="str">
            <v>TMUK-RT</v>
          </cell>
          <cell r="I131" t="str">
            <v>North 1</v>
          </cell>
          <cell r="J131" t="str">
            <v>LICENCE</v>
          </cell>
          <cell r="K131">
            <v>34850</v>
          </cell>
          <cell r="L131">
            <v>40328</v>
          </cell>
          <cell r="M131" t="str">
            <v>No</v>
          </cell>
          <cell r="N131" t="str">
            <v>OMV</v>
          </cell>
          <cell r="O131">
            <v>9075</v>
          </cell>
          <cell r="P131" t="str">
            <v>none - term expiry</v>
          </cell>
          <cell r="Q131" t="str">
            <v>Permitted with consent nuw</v>
          </cell>
          <cell r="R131">
            <v>50</v>
          </cell>
          <cell r="S131" t="str">
            <v>Not permitted</v>
          </cell>
          <cell r="T131" t="str">
            <v>Not Permitted</v>
          </cell>
          <cell r="V131" t="str">
            <v>Shere</v>
          </cell>
          <cell r="W131" t="str">
            <v>United Utilities</v>
          </cell>
          <cell r="Y131" t="str">
            <v>UNITED UTILITIES 1 / FACILTITIES AND PROPERTY SERVICES L / WARRINGTON</v>
          </cell>
          <cell r="Z131" t="str">
            <v>Live</v>
          </cell>
          <cell r="AA131" t="str">
            <v>Live</v>
          </cell>
          <cell r="AB131" t="str">
            <v>MORAN</v>
          </cell>
          <cell r="AC131">
            <v>18.649999999999999</v>
          </cell>
          <cell r="AD131" t="str">
            <v>Keep</v>
          </cell>
          <cell r="AE131" t="str">
            <v>2G/3G</v>
          </cell>
          <cell r="AF131" t="str">
            <v>+ 3G</v>
          </cell>
          <cell r="AG131" t="str">
            <v xml:space="preserve">Agree terms with Shere for new standard UU hots &amp; Lease in joint names for £2500 one off premium &amp; no downward movement in rent </v>
          </cell>
          <cell r="AH131" t="str">
            <v>N/A</v>
          </cell>
          <cell r="AJ131">
            <v>4</v>
          </cell>
          <cell r="AO131">
            <v>0</v>
          </cell>
        </row>
        <row r="132">
          <cell r="A132" t="str">
            <v>UU/00138/002</v>
          </cell>
          <cell r="B132" t="str">
            <v>TMobile</v>
          </cell>
          <cell r="C132" t="str">
            <v>GF</v>
          </cell>
          <cell r="D132">
            <v>70660</v>
          </cell>
          <cell r="E132" t="str">
            <v>SYCAMORE WWTW</v>
          </cell>
          <cell r="F132" t="str">
            <v>SYCAMORE WWTW</v>
          </cell>
          <cell r="G132" t="str">
            <v>Salford (SFD)</v>
          </cell>
          <cell r="H132" t="str">
            <v>TMUK-GF</v>
          </cell>
          <cell r="I132" t="str">
            <v>North 1</v>
          </cell>
          <cell r="J132" t="str">
            <v>LEASE</v>
          </cell>
          <cell r="K132">
            <v>38812</v>
          </cell>
          <cell r="L132">
            <v>46116</v>
          </cell>
          <cell r="M132" t="str">
            <v>No</v>
          </cell>
          <cell r="N132" t="str">
            <v>Greater of RPI / OMV</v>
          </cell>
          <cell r="O132">
            <v>5600</v>
          </cell>
          <cell r="P132">
            <v>39908</v>
          </cell>
          <cell r="Q132" t="str">
            <v>Not permitted</v>
          </cell>
          <cell r="R132">
            <v>0</v>
          </cell>
          <cell r="S132" t="str">
            <v>Not permitted</v>
          </cell>
          <cell r="T132" t="str">
            <v>Not Permitted</v>
          </cell>
          <cell r="V132" t="str">
            <v>Shere</v>
          </cell>
          <cell r="W132" t="str">
            <v>United Utilities</v>
          </cell>
          <cell r="Y132" t="str">
            <v>UNITED UTILITIES / DAWSON HOUSE / WARRINGTON</v>
          </cell>
          <cell r="Z132" t="str">
            <v>Live</v>
          </cell>
          <cell r="AA132" t="str">
            <v>Add a Flexi cabinet</v>
          </cell>
          <cell r="AC132">
            <v>20</v>
          </cell>
          <cell r="AD132" t="str">
            <v>Keep</v>
          </cell>
          <cell r="AE132" t="str">
            <v>2G Only</v>
          </cell>
          <cell r="AF132" t="str">
            <v>+ 3G</v>
          </cell>
          <cell r="AG132" t="str">
            <v>£1500 one off premium to add external flexi cabinet within compound + £2500 one off premium for assignment into joint names</v>
          </cell>
          <cell r="AH132" t="str">
            <v>N/A</v>
          </cell>
          <cell r="AJ132">
            <v>7</v>
          </cell>
          <cell r="AN132">
            <v>6058.5</v>
          </cell>
          <cell r="AO132">
            <v>458.5</v>
          </cell>
        </row>
        <row r="133">
          <cell r="A133" t="str">
            <v>UU/00143/001</v>
          </cell>
          <cell r="B133" t="str">
            <v>TMobile</v>
          </cell>
          <cell r="C133" t="str">
            <v>PYLON</v>
          </cell>
          <cell r="D133">
            <v>99419</v>
          </cell>
          <cell r="E133" t="str">
            <v>NG PYLON ZQ015</v>
          </cell>
          <cell r="F133" t="str">
            <v>Towngate Farm</v>
          </cell>
          <cell r="G133" t="str">
            <v>Salford (SFD)</v>
          </cell>
          <cell r="H133" t="str">
            <v>TMUK-Other Twr</v>
          </cell>
          <cell r="I133" t="str">
            <v>North 1</v>
          </cell>
          <cell r="J133" t="str">
            <v>LEASE</v>
          </cell>
          <cell r="K133">
            <v>36615</v>
          </cell>
          <cell r="L133">
            <v>43919</v>
          </cell>
          <cell r="M133" t="str">
            <v>No</v>
          </cell>
          <cell r="N133" t="str">
            <v>Greater of RPI / OMV</v>
          </cell>
          <cell r="O133">
            <v>4134</v>
          </cell>
          <cell r="P133">
            <v>40267</v>
          </cell>
          <cell r="Q133" t="str">
            <v>Not permitted</v>
          </cell>
          <cell r="S133" t="str">
            <v>Not permitted</v>
          </cell>
          <cell r="T133" t="str">
            <v>with consent nuw</v>
          </cell>
          <cell r="V133" t="str">
            <v>Shere</v>
          </cell>
          <cell r="W133" t="str">
            <v>Shere Group</v>
          </cell>
          <cell r="Y133" t="str">
            <v>UNITED UTILITIES 1 / FACILTITIES AND PROPERTY SERVICES L / WARRINGTON</v>
          </cell>
          <cell r="Z133" t="str">
            <v>Live</v>
          </cell>
          <cell r="AA133" t="str">
            <v>Within rights</v>
          </cell>
          <cell r="AC133">
            <v>43</v>
          </cell>
          <cell r="AD133" t="str">
            <v>Keep</v>
          </cell>
          <cell r="AE133" t="str">
            <v>2G Only</v>
          </cell>
          <cell r="AF133" t="str">
            <v>+ 3G</v>
          </cell>
          <cell r="AG133" t="str">
            <v>£2500 one off premium for assignment into joint names</v>
          </cell>
          <cell r="AH133" t="str">
            <v>N/A</v>
          </cell>
          <cell r="AJ133">
            <v>3</v>
          </cell>
          <cell r="AN133">
            <v>2829.85</v>
          </cell>
          <cell r="AO133">
            <v>-1304.1500000000001</v>
          </cell>
        </row>
        <row r="134">
          <cell r="A134" t="str">
            <v>UU/00146/005</v>
          </cell>
          <cell r="B134" t="str">
            <v>TMobile</v>
          </cell>
          <cell r="C134" t="str">
            <v>RT</v>
          </cell>
          <cell r="D134">
            <v>99788</v>
          </cell>
          <cell r="E134" t="str">
            <v>WARBRECK WATER TOWER</v>
          </cell>
          <cell r="G134" t="str">
            <v>Blackpool (BPL)</v>
          </cell>
          <cell r="H134" t="str">
            <v>TMUK-RT</v>
          </cell>
          <cell r="I134" t="str">
            <v>North 3</v>
          </cell>
          <cell r="J134" t="str">
            <v>LEASE</v>
          </cell>
          <cell r="K134">
            <v>36644</v>
          </cell>
          <cell r="L134">
            <v>43948</v>
          </cell>
          <cell r="M134" t="str">
            <v>No</v>
          </cell>
          <cell r="N134" t="str">
            <v>Greater of RPI / OMV</v>
          </cell>
          <cell r="O134">
            <v>9049.8799999999992</v>
          </cell>
          <cell r="P134">
            <v>40296</v>
          </cell>
          <cell r="Q134" t="str">
            <v>Not permitted</v>
          </cell>
          <cell r="S134" t="str">
            <v>Not permitted</v>
          </cell>
          <cell r="T134" t="str">
            <v>Not Permitted</v>
          </cell>
          <cell r="V134" t="str">
            <v>Shere</v>
          </cell>
          <cell r="W134" t="str">
            <v>United Utilities</v>
          </cell>
          <cell r="Y134" t="str">
            <v>UNITED UTILITIES / DAWSON HOUSE / WARRINGTON</v>
          </cell>
          <cell r="Z134" t="str">
            <v>Live</v>
          </cell>
          <cell r="AA134" t="str">
            <v>Add 3 antenna within rights</v>
          </cell>
          <cell r="AB134" t="str">
            <v>MORAN</v>
          </cell>
          <cell r="AC134">
            <v>39.5</v>
          </cell>
          <cell r="AD134" t="str">
            <v>Keep</v>
          </cell>
          <cell r="AE134" t="str">
            <v>2G/3G</v>
          </cell>
          <cell r="AF134" t="str">
            <v>+ 3G</v>
          </cell>
          <cell r="AG134" t="str">
            <v>£2500 one off premium for assignment into joint names</v>
          </cell>
          <cell r="AH134" t="str">
            <v>N/A</v>
          </cell>
          <cell r="AJ134" t="str">
            <v>7a</v>
          </cell>
          <cell r="AK134" t="str">
            <v>9a</v>
          </cell>
          <cell r="AL134" t="str">
            <v>FY0011</v>
          </cell>
          <cell r="AO134">
            <v>0</v>
          </cell>
        </row>
        <row r="135">
          <cell r="A135" t="str">
            <v>RA/00200/001</v>
          </cell>
          <cell r="B135" t="str">
            <v>TMobile</v>
          </cell>
          <cell r="C135" t="str">
            <v>RT</v>
          </cell>
          <cell r="D135">
            <v>50823</v>
          </cell>
          <cell r="E135" t="str">
            <v>ABOVE QUEENSBURY PARADE SHOPS</v>
          </cell>
          <cell r="F135" t="str">
            <v>Queensbury Circle</v>
          </cell>
          <cell r="G135" t="str">
            <v>Harrow (HRW)</v>
          </cell>
          <cell r="H135" t="str">
            <v>TMUK-RT</v>
          </cell>
          <cell r="I135" t="str">
            <v>South 1</v>
          </cell>
          <cell r="J135" t="str">
            <v>LICENCE</v>
          </cell>
          <cell r="K135">
            <v>38776</v>
          </cell>
          <cell r="L135">
            <v>46080</v>
          </cell>
          <cell r="M135" t="str">
            <v>No</v>
          </cell>
          <cell r="N135" t="str">
            <v>Greater of RPI / OMV</v>
          </cell>
          <cell r="O135">
            <v>10000</v>
          </cell>
          <cell r="P135">
            <v>40602</v>
          </cell>
          <cell r="Q135" t="str">
            <v>Not permitted</v>
          </cell>
          <cell r="S135" t="str">
            <v>Permitted</v>
          </cell>
          <cell r="T135" t="str">
            <v>with consent nuw</v>
          </cell>
          <cell r="V135" t="str">
            <v>Shere</v>
          </cell>
          <cell r="W135" t="str">
            <v>Shere Group</v>
          </cell>
          <cell r="X135" t="str">
            <v>Greentree Estates Limited</v>
          </cell>
          <cell r="Y135" t="str">
            <v>Greentree Estates Ltd / Old Station Road / LOUGHTON</v>
          </cell>
          <cell r="Z135" t="str">
            <v>N/A</v>
          </cell>
          <cell r="AA135" t="str">
            <v>Live</v>
          </cell>
          <cell r="AB135" t="str">
            <v>MORAN</v>
          </cell>
          <cell r="AC135">
            <v>14.57</v>
          </cell>
          <cell r="AD135" t="str">
            <v>Keep</v>
          </cell>
          <cell r="AE135" t="str">
            <v>3G Only</v>
          </cell>
          <cell r="AF135" t="str">
            <v>+ 3G</v>
          </cell>
          <cell r="AG135">
            <v>0</v>
          </cell>
          <cell r="AH135" t="str">
            <v>N/A</v>
          </cell>
          <cell r="AJ135">
            <v>1</v>
          </cell>
          <cell r="AO135">
            <v>0</v>
          </cell>
        </row>
        <row r="136">
          <cell r="A136" t="str">
            <v>TW/00292/001</v>
          </cell>
          <cell r="B136" t="str">
            <v>TMobile</v>
          </cell>
          <cell r="C136" t="str">
            <v>GF</v>
          </cell>
          <cell r="D136">
            <v>51326</v>
          </cell>
          <cell r="E136" t="str">
            <v>CENTRAL AREA PUMPING STATION</v>
          </cell>
          <cell r="F136" t="str">
            <v>Fleet central PS</v>
          </cell>
          <cell r="G136" t="str">
            <v>Hart (HRT)</v>
          </cell>
          <cell r="H136" t="str">
            <v>TMUK-GF</v>
          </cell>
          <cell r="I136" t="str">
            <v>South 3</v>
          </cell>
          <cell r="J136" t="str">
            <v>LEASE</v>
          </cell>
          <cell r="K136">
            <v>38670</v>
          </cell>
          <cell r="L136">
            <v>43052</v>
          </cell>
          <cell r="M136" t="str">
            <v>No</v>
          </cell>
          <cell r="N136" t="str">
            <v>Greater of RPI / OMV</v>
          </cell>
          <cell r="O136">
            <v>5500</v>
          </cell>
          <cell r="P136">
            <v>40861</v>
          </cell>
          <cell r="Q136" t="str">
            <v>Permitted with consent nuw</v>
          </cell>
          <cell r="R136">
            <v>50</v>
          </cell>
          <cell r="S136" t="str">
            <v>Permitted with consent nuw</v>
          </cell>
          <cell r="T136" t="str">
            <v>add to with consent nuw</v>
          </cell>
          <cell r="V136" t="str">
            <v>Shere</v>
          </cell>
          <cell r="W136" t="str">
            <v>Thames Water</v>
          </cell>
          <cell r="Y136" t="str">
            <v>Thames Water Utilities Ltd / Vastern Road / READING</v>
          </cell>
          <cell r="Z136" t="str">
            <v>Live</v>
          </cell>
          <cell r="AA136" t="str">
            <v>Live</v>
          </cell>
          <cell r="AB136" t="str">
            <v>MORAN</v>
          </cell>
          <cell r="AC136">
            <v>14</v>
          </cell>
          <cell r="AD136" t="str">
            <v>Keep</v>
          </cell>
          <cell r="AE136" t="str">
            <v>2G/3G</v>
          </cell>
          <cell r="AF136" t="str">
            <v>+ 3G</v>
          </cell>
          <cell r="AG136">
            <v>0</v>
          </cell>
          <cell r="AH136" t="str">
            <v>N/A</v>
          </cell>
          <cell r="AJ136">
            <v>1</v>
          </cell>
          <cell r="AN136">
            <v>6194.25</v>
          </cell>
          <cell r="AO136">
            <v>694.25</v>
          </cell>
        </row>
        <row r="137">
          <cell r="A137" t="str">
            <v>RA/00436/001</v>
          </cell>
          <cell r="B137" t="str">
            <v>TMobile</v>
          </cell>
          <cell r="C137" t="str">
            <v>GF</v>
          </cell>
          <cell r="D137">
            <v>53277</v>
          </cell>
          <cell r="E137" t="str">
            <v>MORLEY WORKING MENS CLUB</v>
          </cell>
          <cell r="F137" t="str">
            <v>Morley Carr Working mans Club</v>
          </cell>
          <cell r="G137" t="str">
            <v>BRADFORD (BRD)</v>
          </cell>
          <cell r="H137" t="str">
            <v>TMUK-GF</v>
          </cell>
          <cell r="I137" t="str">
            <v>North 1</v>
          </cell>
          <cell r="J137" t="str">
            <v>LICENCE</v>
          </cell>
          <cell r="K137">
            <v>38589</v>
          </cell>
          <cell r="L137">
            <v>45893</v>
          </cell>
          <cell r="M137" t="str">
            <v>No</v>
          </cell>
          <cell r="N137" t="str">
            <v>Greater of RPI / OMV</v>
          </cell>
          <cell r="O137">
            <v>4000</v>
          </cell>
          <cell r="P137">
            <v>40415</v>
          </cell>
          <cell r="Q137" t="str">
            <v>Permitted with consent nuw</v>
          </cell>
          <cell r="R137">
            <v>30</v>
          </cell>
          <cell r="S137" t="str">
            <v>Permitted with consent nuw</v>
          </cell>
          <cell r="T137" t="str">
            <v>Not Permitted (10 ants)</v>
          </cell>
          <cell r="U137" t="str">
            <v>ON 25/08/10 or after 25/08/15 on 6</v>
          </cell>
          <cell r="V137" t="str">
            <v>Shere</v>
          </cell>
          <cell r="W137" t="str">
            <v>Radiosite</v>
          </cell>
          <cell r="Y137" t="str">
            <v>Morley Working Mens Club</v>
          </cell>
          <cell r="Z137" t="str">
            <v>Live</v>
          </cell>
          <cell r="AA137" t="str">
            <v>Live</v>
          </cell>
          <cell r="AB137" t="str">
            <v>MORAN</v>
          </cell>
          <cell r="AC137">
            <v>14</v>
          </cell>
          <cell r="AD137" t="str">
            <v>Keep</v>
          </cell>
          <cell r="AE137" t="str">
            <v>2G/3G</v>
          </cell>
          <cell r="AF137" t="e">
            <v>#REF!</v>
          </cell>
          <cell r="AG137" t="str">
            <v>N/A</v>
          </cell>
          <cell r="AH137" t="str">
            <v>N/A</v>
          </cell>
          <cell r="AJ137">
            <v>1</v>
          </cell>
          <cell r="AO137">
            <v>0</v>
          </cell>
        </row>
        <row r="138">
          <cell r="A138" t="str">
            <v>TW/00298/002</v>
          </cell>
          <cell r="B138" t="str">
            <v>Tmobile     KEEP NON SHARE</v>
          </cell>
          <cell r="C138" t="str">
            <v>GF</v>
          </cell>
          <cell r="D138">
            <v>91206</v>
          </cell>
          <cell r="E138" t="str">
            <v>GREEN HAILEY WATER TOWER</v>
          </cell>
          <cell r="F138" t="str">
            <v>GREEN HAILEY WATER TOWER</v>
          </cell>
          <cell r="G138" t="str">
            <v>Wycombe (WYC)</v>
          </cell>
          <cell r="H138" t="str">
            <v>TMUK-Greenfield</v>
          </cell>
          <cell r="I138" t="str">
            <v>South 4</v>
          </cell>
          <cell r="J138" t="str">
            <v>LEASE</v>
          </cell>
          <cell r="K138">
            <v>34360</v>
          </cell>
          <cell r="L138">
            <v>38742</v>
          </cell>
          <cell r="M138" t="str">
            <v>No</v>
          </cell>
          <cell r="N138" t="str">
            <v>OMV</v>
          </cell>
          <cell r="O138">
            <v>5500</v>
          </cell>
          <cell r="P138" t="str">
            <v>holding over</v>
          </cell>
          <cell r="Q138" t="str">
            <v>Permitted with consent nuw</v>
          </cell>
          <cell r="R138">
            <v>50</v>
          </cell>
          <cell r="S138" t="str">
            <v>Permitted with consent nuw</v>
          </cell>
          <cell r="T138" t="str">
            <v>30m twr + cabin</v>
          </cell>
          <cell r="V138" t="str">
            <v>Shere</v>
          </cell>
          <cell r="W138" t="str">
            <v>Thames Water</v>
          </cell>
          <cell r="Y138" t="str">
            <v>Thames Water Utilities Ltd / / SWINDON</v>
          </cell>
          <cell r="Z138" t="str">
            <v>Live</v>
          </cell>
          <cell r="AA138" t="str">
            <v>N/A</v>
          </cell>
          <cell r="AC138">
            <v>31</v>
          </cell>
          <cell r="AD138" t="str">
            <v>Keep (Non Share)</v>
          </cell>
          <cell r="AE138" t="str">
            <v>2G Only</v>
          </cell>
          <cell r="AF138" t="str">
            <v>No Upgrade</v>
          </cell>
          <cell r="AN138">
            <v>6473.66</v>
          </cell>
          <cell r="AO138">
            <v>973.65999999999985</v>
          </cell>
          <cell r="AP138" t="str">
            <v>yes</v>
          </cell>
        </row>
        <row r="139">
          <cell r="A139" t="str">
            <v>UU/00026/001</v>
          </cell>
          <cell r="B139" t="str">
            <v>Tmobile      KEEP NON SHARE</v>
          </cell>
          <cell r="C139" t="str">
            <v>PYLON</v>
          </cell>
          <cell r="D139">
            <v>95639</v>
          </cell>
          <cell r="E139" t="str">
            <v>NG PYLON 4ZP69</v>
          </cell>
          <cell r="F139" t="str">
            <v>Clowbridge Service res</v>
          </cell>
          <cell r="G139" t="str">
            <v>Rossendale (ROS)</v>
          </cell>
          <cell r="H139" t="str">
            <v>TMUK-Other Existing Tower</v>
          </cell>
          <cell r="I139" t="str">
            <v>North 3</v>
          </cell>
          <cell r="J139" t="str">
            <v>LEASE</v>
          </cell>
          <cell r="K139">
            <v>36672</v>
          </cell>
          <cell r="L139">
            <v>43976</v>
          </cell>
          <cell r="M139" t="str">
            <v>No</v>
          </cell>
          <cell r="N139" t="str">
            <v>Greater of RPI / OMV</v>
          </cell>
          <cell r="O139">
            <v>2815</v>
          </cell>
          <cell r="P139">
            <v>40318</v>
          </cell>
          <cell r="Q139" t="str">
            <v>Not permitted</v>
          </cell>
          <cell r="S139" t="str">
            <v>Not permitted</v>
          </cell>
          <cell r="T139" t="str">
            <v>Not Permitted</v>
          </cell>
          <cell r="V139" t="str">
            <v>Shere</v>
          </cell>
          <cell r="W139" t="str">
            <v>Radiosite</v>
          </cell>
          <cell r="Y139" t="str">
            <v>RADIOSITE LIMITED 2 / Unit 2 / WOKING</v>
          </cell>
          <cell r="Z139" t="str">
            <v>Live</v>
          </cell>
          <cell r="AA139" t="str">
            <v>N/A</v>
          </cell>
          <cell r="AC139">
            <v>37.5</v>
          </cell>
          <cell r="AD139" t="str">
            <v>Keep (Non Share)</v>
          </cell>
          <cell r="AE139" t="str">
            <v>2G Only</v>
          </cell>
          <cell r="AF139" t="str">
            <v>No Upgrade</v>
          </cell>
          <cell r="AO139">
            <v>0</v>
          </cell>
        </row>
        <row r="140">
          <cell r="A140" t="str">
            <v>TW/00253/005</v>
          </cell>
          <cell r="B140" t="str">
            <v>H3G</v>
          </cell>
          <cell r="C140" t="str">
            <v>Tower</v>
          </cell>
          <cell r="D140" t="str">
            <v>OX0105</v>
          </cell>
          <cell r="E140" t="str">
            <v>Bretch Hill Reservoir (THS)</v>
          </cell>
          <cell r="F140" t="str">
            <v>BRETCH HILL RESERVOIR</v>
          </cell>
          <cell r="G140" t="str">
            <v>CHERWELL (CWL)</v>
          </cell>
          <cell r="H140" t="str">
            <v>3-Other Tower</v>
          </cell>
          <cell r="I140" t="str">
            <v>Mids 3</v>
          </cell>
          <cell r="J140" t="str">
            <v>LEASE</v>
          </cell>
          <cell r="K140">
            <v>38523</v>
          </cell>
          <cell r="L140">
            <v>42905</v>
          </cell>
          <cell r="M140" t="str">
            <v>Yes</v>
          </cell>
          <cell r="N140" t="str">
            <v>Greater of RPI / OMV</v>
          </cell>
          <cell r="O140">
            <v>20000</v>
          </cell>
          <cell r="P140">
            <v>40714</v>
          </cell>
          <cell r="Q140" t="str">
            <v>Not permitted</v>
          </cell>
          <cell r="S140" t="str">
            <v>Permitted with consent nuw</v>
          </cell>
          <cell r="T140" t="str">
            <v>No add to</v>
          </cell>
          <cell r="U140" t="str">
            <v>After 22/06/10 on 12</v>
          </cell>
          <cell r="V140" t="str">
            <v>Shere</v>
          </cell>
          <cell r="W140" t="str">
            <v>Thames Water</v>
          </cell>
          <cell r="X140" t="str">
            <v>Dave Crymble</v>
          </cell>
          <cell r="Y140" t="str">
            <v>Thames Water Utilities Limited</v>
          </cell>
          <cell r="AA140" t="str">
            <v>Live</v>
          </cell>
          <cell r="AB140" t="str">
            <v>MORAN</v>
          </cell>
          <cell r="AC140">
            <v>20</v>
          </cell>
          <cell r="AD140" t="str">
            <v>THS Decom</v>
          </cell>
          <cell r="AE140" t="str">
            <v>3G Only</v>
          </cell>
          <cell r="AG140" t="str">
            <v>N/A</v>
          </cell>
          <cell r="AH140">
            <v>0</v>
          </cell>
          <cell r="AJ140" t="str">
            <v>9a</v>
          </cell>
          <cell r="AK140" t="str">
            <v>1a</v>
          </cell>
          <cell r="AL140">
            <v>91795</v>
          </cell>
          <cell r="AM140" t="str">
            <v>3rd Party (OLO) interest in taking assignment</v>
          </cell>
          <cell r="AN140">
            <v>27800</v>
          </cell>
          <cell r="AO140">
            <v>7800</v>
          </cell>
          <cell r="AP140" t="str">
            <v>omv base on T Mob rate card</v>
          </cell>
        </row>
        <row r="141">
          <cell r="O141">
            <v>794353.11999999976</v>
          </cell>
          <cell r="AO141">
            <v>53845.759999999995</v>
          </cell>
        </row>
        <row r="146">
          <cell r="B146" t="str">
            <v>Railsite Properties</v>
          </cell>
        </row>
        <row r="147">
          <cell r="A147" t="str">
            <v>RS/00168/002</v>
          </cell>
          <cell r="B147" t="str">
            <v>H3G</v>
          </cell>
          <cell r="C147" t="str">
            <v>RT</v>
          </cell>
          <cell r="D147" t="str">
            <v>E0024</v>
          </cell>
          <cell r="E147" t="str">
            <v>Outer Millwall Dock</v>
          </cell>
          <cell r="F147" t="str">
            <v>Outer Millwall Dock</v>
          </cell>
          <cell r="G147" t="str">
            <v>Tower Hamlets (TOH)</v>
          </cell>
          <cell r="H147" t="str">
            <v>3-RT</v>
          </cell>
          <cell r="I147" t="str">
            <v>South 1</v>
          </cell>
          <cell r="J147" t="str">
            <v>LICENCE</v>
          </cell>
          <cell r="K147">
            <v>37453</v>
          </cell>
          <cell r="L147">
            <v>44561</v>
          </cell>
          <cell r="M147" t="str">
            <v>No</v>
          </cell>
          <cell r="N147" t="str">
            <v>RPI</v>
          </cell>
          <cell r="O147">
            <v>10708.19</v>
          </cell>
          <cell r="P147">
            <v>40623</v>
          </cell>
          <cell r="Q147" t="str">
            <v>Not permitted</v>
          </cell>
          <cell r="S147" t="str">
            <v>With consent nuw</v>
          </cell>
          <cell r="T147" t="str">
            <v>Not Permitted</v>
          </cell>
          <cell r="U147" t="str">
            <v>None - term expiry</v>
          </cell>
          <cell r="V147" t="str">
            <v>Shere</v>
          </cell>
          <cell r="W147" t="str">
            <v>Shere Group</v>
          </cell>
          <cell r="Y147" t="str">
            <v>Ultramast</v>
          </cell>
          <cell r="AA147" t="str">
            <v>Live</v>
          </cell>
          <cell r="AB147" t="str">
            <v>MORAN</v>
          </cell>
          <cell r="AC147">
            <v>19</v>
          </cell>
          <cell r="AD147" t="str">
            <v>Decom</v>
          </cell>
          <cell r="AE147" t="str">
            <v>3G Only</v>
          </cell>
          <cell r="AG147" t="str">
            <v>N/A</v>
          </cell>
          <cell r="AH147">
            <v>54000</v>
          </cell>
          <cell r="AJ147">
            <v>10</v>
          </cell>
          <cell r="AO147">
            <v>0</v>
          </cell>
        </row>
        <row r="148">
          <cell r="A148" t="str">
            <v>RS/00169/002</v>
          </cell>
          <cell r="B148" t="str">
            <v>TMobile</v>
          </cell>
          <cell r="C148" t="str">
            <v>TPRS</v>
          </cell>
          <cell r="D148">
            <v>64612</v>
          </cell>
          <cell r="E148" t="str">
            <v>PORT DUNDAS</v>
          </cell>
          <cell r="F148" t="str">
            <v>PORT DUNDAS</v>
          </cell>
          <cell r="G148" t="str">
            <v>Glasgow City (GLC)</v>
          </cell>
          <cell r="H148" t="str">
            <v>TMUK-RT</v>
          </cell>
          <cell r="I148" t="str">
            <v>North 4</v>
          </cell>
          <cell r="J148" t="str">
            <v>LICENCE</v>
          </cell>
          <cell r="K148">
            <v>37583</v>
          </cell>
          <cell r="L148">
            <v>44887</v>
          </cell>
          <cell r="M148" t="str">
            <v>No</v>
          </cell>
          <cell r="N148" t="str">
            <v>Greater of RPI / OMV</v>
          </cell>
          <cell r="O148">
            <v>10500</v>
          </cell>
          <cell r="P148">
            <v>41236</v>
          </cell>
          <cell r="Q148" t="str">
            <v>Not permitted</v>
          </cell>
          <cell r="S148" t="str">
            <v>Not permitted</v>
          </cell>
          <cell r="T148" t="str">
            <v>Not Permitted</v>
          </cell>
          <cell r="V148" t="str">
            <v>Shere</v>
          </cell>
          <cell r="W148" t="str">
            <v>Shere Group</v>
          </cell>
          <cell r="X148" t="str">
            <v>Ultramast Limited</v>
          </cell>
          <cell r="Y148" t="str">
            <v>Railsite Limited / River Court / WOKING</v>
          </cell>
          <cell r="Z148" t="str">
            <v>Live</v>
          </cell>
          <cell r="AA148" t="str">
            <v>3no 3g ant req'd, rights for 6 total - swap if necessary</v>
          </cell>
          <cell r="AC148">
            <v>19.399999999999999</v>
          </cell>
          <cell r="AD148" t="str">
            <v>Keep</v>
          </cell>
          <cell r="AE148" t="str">
            <v>2G Only</v>
          </cell>
          <cell r="AF148" t="str">
            <v>+ 3G</v>
          </cell>
          <cell r="AG148" t="str">
            <v>£2500 one off premium for assignment into joint names</v>
          </cell>
          <cell r="AH148" t="str">
            <v>N/A</v>
          </cell>
          <cell r="AJ148">
            <v>7</v>
          </cell>
          <cell r="AO148">
            <v>0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GENDA"/>
      <sheetName val="11IndGestión"/>
      <sheetName val="Hoja2"/>
      <sheetName val="22ALTAS- CLIENTES"/>
      <sheetName val="23 Altas Clientes"/>
      <sheetName val="32RedDesp"/>
      <sheetName val="32RedCob"/>
      <sheetName val="32RedTraf"/>
      <sheetName val="32 RedTraf (2)"/>
      <sheetName val="45IngTraf"/>
      <sheetName val="33CCC"/>
      <sheetName val="33CCC (2)"/>
      <sheetName val="34VentasV"/>
      <sheetName val="34VentasAl"/>
      <sheetName val="35Distr1"/>
      <sheetName val="35Distr1 (2)"/>
      <sheetName val="35Distr2"/>
      <sheetName val="35Distr2 (2)"/>
      <sheetName val="35Distr3"/>
      <sheetName val="36Plantilla1"/>
      <sheetName val="36Plantilla2"/>
      <sheetName val="36Plantilla3"/>
      <sheetName val="37Riesgo1"/>
      <sheetName val="37Riesgo2"/>
      <sheetName val="Estado avales"/>
      <sheetName val="42MB"/>
      <sheetName val="42MB_evol"/>
      <sheetName val="SAC "/>
      <sheetName val="detalle del sac con abonos"/>
      <sheetName val="44ARPU"/>
      <sheetName val="44ARPU_evol"/>
      <sheetName val="45Ing_desv"/>
      <sheetName val="45Ing_evol"/>
      <sheetName val="45CV"/>
      <sheetName val="45CV_evol"/>
      <sheetName val="CALIDAD"/>
      <sheetName val="Calidad 2"/>
      <sheetName val="CALIDAD (3)"/>
      <sheetName val="Calidad 4"/>
      <sheetName val="Utiliz.Red Evol Tráfico"/>
      <sheetName val="Utilz.Red. Evol Ingresos"/>
      <sheetName val="KPN"/>
      <sheetName val="Indicadores actividad"/>
      <sheetName val="TI"/>
    </sheetNames>
    <sheetDataSet>
      <sheetData sheetId="0" refreshError="1">
        <row r="1">
          <cell r="A1">
            <v>36739</v>
          </cell>
          <cell r="B1" t="str">
            <v>AGOS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Cover"/>
      <sheetName val="DCF"/>
      <sheetName val="Comps"/>
      <sheetName val="P&amp;L"/>
      <sheetName val="CFS"/>
      <sheetName val="BS"/>
      <sheetName val="Country P&amp;L"/>
      <sheetName val="Driver"/>
      <sheetName val="Changes"/>
      <sheetName val="Charts"/>
      <sheetName val="Guidance"/>
      <sheetName val="Results"/>
      <sheetName val="Output for reports"/>
      <sheetName val="IR"/>
      <sheetName val="Disclosures"/>
    </sheetNames>
    <sheetDataSet>
      <sheetData sheetId="0" refreshError="1"/>
      <sheetData sheetId="1">
        <row r="12">
          <cell r="E12">
            <v>231.68323999999998</v>
          </cell>
        </row>
      </sheetData>
      <sheetData sheetId="2" refreshError="1"/>
      <sheetData sheetId="3">
        <row r="3">
          <cell r="Q3">
            <v>60787.732208399997</v>
          </cell>
        </row>
      </sheetData>
      <sheetData sheetId="4">
        <row r="4">
          <cell r="M4">
            <v>-21426.821550870121</v>
          </cell>
        </row>
      </sheetData>
      <sheetData sheetId="5" refreshError="1"/>
      <sheetData sheetId="6" refreshError="1"/>
      <sheetData sheetId="7">
        <row r="66">
          <cell r="Q66">
            <v>34409.6623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"/>
      <sheetName val="FRAIS DE PERSONNEL"/>
      <sheetName val="ELEMENTS"/>
      <sheetName val="calcul KMP"/>
      <sheetName val="RATIOS hors amort."/>
      <sheetName val="RATIOS avec amort."/>
      <sheetName val="DETAIL_PVS"/>
      <sheetName val="Viavilité hivernale"/>
      <sheetName val="ANALYSE"/>
      <sheetName val="TABLEAU1"/>
      <sheetName val="viabilité hors amort."/>
      <sheetName val="viabilité avec amort."/>
      <sheetName val="TRANSACTIONS"/>
      <sheetName val="Événements"/>
      <sheetName val="Key P&amp;L drivers"/>
      <sheetName val="Share price"/>
      <sheetName val="Inputs&amp;output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_ASSM"/>
      <sheetName val="MGL_INC"/>
      <sheetName val="MGL_CF"/>
      <sheetName val="MGL_BS"/>
      <sheetName val="Debt Summary"/>
      <sheetName val="Tax"/>
      <sheetName val="GPA_INC"/>
      <sheetName val="Comps_SUM"/>
      <sheetName val="Sheet2"/>
      <sheetName val="MSUM"/>
      <sheetName val="MSENS"/>
      <sheetName val="FF_INC"/>
      <sheetName val="FF_BS"/>
      <sheetName val="BS Segments"/>
      <sheetName val="Allied"/>
      <sheetName val="CMR"/>
      <sheetName val="Foreign"/>
      <sheetName val="Foreign - Swiss"/>
      <sheetName val="Foreign - UK"/>
      <sheetName val="GS Consol"/>
      <sheetName val="GS no GPA"/>
      <sheetName val="HAI"/>
      <sheetName val="Mentor"/>
      <sheetName val="Merit"/>
      <sheetName val="Overhead"/>
      <sheetName val="Public Solutions"/>
      <sheetName val="BS Detail"/>
      <sheetName val="Int Calc"/>
      <sheetName val="Term A"/>
      <sheetName val="Term B"/>
      <sheetName val="Term C"/>
      <sheetName val="Revolver"/>
      <sheetName val="SubDebt"/>
      <sheetName val="Exist Debt"/>
      <sheetName val="Dead 11.25%"/>
      <sheetName val="Allied BS"/>
      <sheetName val="GS BS"/>
      <sheetName val="Swiss BS"/>
      <sheetName val="UK BS"/>
      <sheetName val="HAI BS"/>
      <sheetName val="Merit BS"/>
      <sheetName val="A&amp;H Adj BS"/>
      <sheetName val="Trans BS"/>
      <sheetName val="GW Amort"/>
      <sheetName val="Intg Amort"/>
      <sheetName val="AR"/>
      <sheetName val="AP"/>
      <sheetName val="CP"/>
      <sheetName val="SUMVAL"/>
      <sheetName val="CASSM"/>
      <sheetName val="CBHS_VAL"/>
      <sheetName val="CBHS_DCFASSM"/>
      <sheetName val="CBHS_DCF"/>
      <sheetName val="FF_FIN"/>
      <sheetName val="1995"/>
      <sheetName val="Sintesis CLP"/>
      <sheetName val="B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22">
          <cell r="G22">
            <v>6</v>
          </cell>
        </row>
      </sheetData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ertas 2003"/>
      <sheetName val="Ofertas 2002"/>
      <sheetName val="Bajas servicio"/>
      <sheetName val="resumen"/>
      <sheetName val="Aclaraciones"/>
      <sheetName val="INICIO"/>
      <sheetName val="VARIABLES"/>
      <sheetName val="VAR_INV"/>
      <sheetName val="Gráf tot abertis"/>
      <sheetName val="Gráf aero"/>
      <sheetName val="Graf ind oper UNAE_3"/>
      <sheetName val="Graf ind oper UNAE_1"/>
      <sheetName val="Graf ind oper UNAE_2"/>
      <sheetName val="Gráf autop fran"/>
      <sheetName val="Gráf abertis nac"/>
      <sheetName val="Gráf ind oper fran"/>
      <sheetName val="Graf aero pasaj"/>
      <sheetName val="Ind oper Intern"/>
    </sheetNames>
    <sheetDataSet>
      <sheetData sheetId="0"/>
      <sheetData sheetId="1"/>
      <sheetData sheetId="2"/>
      <sheetData sheetId="3">
        <row r="1">
          <cell r="A1" t="str">
            <v>Transporte Radio</v>
          </cell>
        </row>
        <row r="2">
          <cell r="A2" t="str">
            <v>Transporte TV</v>
          </cell>
        </row>
        <row r="3">
          <cell r="A3" t="str">
            <v>Difusión TV Analógica</v>
          </cell>
        </row>
        <row r="4">
          <cell r="A4" t="str">
            <v>Difusión Radio Analógica</v>
          </cell>
        </row>
        <row r="5">
          <cell r="A5" t="str">
            <v>Distribución satélite Radio</v>
          </cell>
        </row>
        <row r="6">
          <cell r="A6" t="str">
            <v>Distribución satélite TV</v>
          </cell>
        </row>
        <row r="7">
          <cell r="A7" t="str">
            <v>XX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yn"/>
      <sheetName val="#REF"/>
      <sheetName val="Inputs"/>
      <sheetName val="Month Lookup"/>
      <sheetName val="1. Annual"/>
      <sheetName val="Invested capital_VDF"/>
      <sheetName val="WACC_VDF"/>
      <sheetName val="Prices"/>
      <sheetName val="All Columns CSC"/>
      <sheetName val="Financials"/>
      <sheetName val="Financials (2)"/>
      <sheetName val="Financials (3)"/>
      <sheetName val="Financials (4)"/>
    </sheetNames>
    <sheetDataSet>
      <sheetData sheetId="0" refreshError="1">
        <row r="9">
          <cell r="O9">
            <v>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107763" dir="2700000" algn="ctr" rotWithShape="0">
            <a:srgbClr val="000000">
              <a:alpha val="99001"/>
            </a:srgbClr>
          </a:outer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107763" dir="2700000" algn="ctr" rotWithShape="0">
            <a:srgbClr val="000000">
              <a:alpha val="99001"/>
            </a:srgbClr>
          </a:outer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pageSetUpPr fitToPage="1"/>
  </sheetPr>
  <dimension ref="B1:G39"/>
  <sheetViews>
    <sheetView showGridLines="0" tabSelected="1" zoomScale="80" zoomScaleNormal="80" workbookViewId="0"/>
  </sheetViews>
  <sheetFormatPr baseColWidth="10" defaultColWidth="11.3984375" defaultRowHeight="12.75"/>
  <cols>
    <col min="1" max="1" width="2.73046875" customWidth="1"/>
  </cols>
  <sheetData>
    <row r="1" spans="2:7" ht="21" customHeight="1"/>
    <row r="2" spans="2:7" ht="21" customHeight="1"/>
    <row r="3" spans="2:7" ht="21" customHeight="1"/>
    <row r="4" spans="2:7" ht="21" customHeight="1"/>
    <row r="5" spans="2:7" ht="21" customHeight="1"/>
    <row r="6" spans="2:7" ht="21" customHeight="1"/>
    <row r="7" spans="2:7" ht="21" customHeight="1"/>
    <row r="8" spans="2:7" ht="21" customHeight="1"/>
    <row r="9" spans="2:7" ht="21" customHeight="1"/>
    <row r="10" spans="2:7" ht="21" customHeight="1"/>
    <row r="11" spans="2:7" ht="21" customHeight="1"/>
    <row r="12" spans="2:7" ht="21" customHeight="1"/>
    <row r="13" spans="2:7" ht="21" customHeight="1"/>
    <row r="14" spans="2:7" ht="21" customHeight="1">
      <c r="B14" s="407" t="s">
        <v>227</v>
      </c>
      <c r="C14" s="8"/>
      <c r="D14" s="8"/>
      <c r="E14" s="8"/>
      <c r="F14" s="8"/>
      <c r="G14" s="8"/>
    </row>
    <row r="15" spans="2:7" ht="21" customHeight="1">
      <c r="B15" s="407"/>
      <c r="C15" s="8"/>
      <c r="D15" s="8"/>
      <c r="E15" s="8"/>
      <c r="F15" s="8"/>
      <c r="G15" s="8"/>
    </row>
    <row r="16" spans="2:7" ht="21" customHeight="1">
      <c r="B16" s="9" t="s">
        <v>16</v>
      </c>
      <c r="C16" s="9"/>
      <c r="D16" s="9"/>
      <c r="E16" s="9"/>
      <c r="F16" s="9"/>
      <c r="G16" s="9"/>
    </row>
    <row r="17" spans="2:7" ht="21" customHeight="1">
      <c r="B17" s="9"/>
      <c r="C17" s="9"/>
      <c r="D17" s="9"/>
      <c r="E17" s="9"/>
      <c r="F17" s="9"/>
      <c r="G17" s="9"/>
    </row>
    <row r="18" spans="2:7" ht="21" customHeight="1">
      <c r="B18" s="9" t="s">
        <v>226</v>
      </c>
      <c r="C18" s="9"/>
      <c r="D18" s="9"/>
      <c r="E18" s="9"/>
      <c r="F18" s="9"/>
      <c r="G18" s="9"/>
    </row>
    <row r="19" spans="2:7" ht="21" customHeight="1">
      <c r="B19" s="9"/>
      <c r="C19" s="9"/>
      <c r="D19" s="9"/>
      <c r="E19" s="9"/>
      <c r="F19" s="9"/>
      <c r="G19" s="9"/>
    </row>
    <row r="20" spans="2:7" ht="21" customHeight="1">
      <c r="B20" s="9" t="s">
        <v>169</v>
      </c>
      <c r="C20" s="9"/>
      <c r="D20" s="9"/>
      <c r="E20" s="9"/>
      <c r="F20" s="9"/>
      <c r="G20" s="9"/>
    </row>
    <row r="21" spans="2:7" ht="21" customHeight="1">
      <c r="B21" s="9"/>
      <c r="C21" s="9"/>
      <c r="D21" s="9"/>
      <c r="E21" s="9"/>
      <c r="F21" s="9"/>
      <c r="G21" s="9"/>
    </row>
    <row r="22" spans="2:7" ht="21" customHeight="1">
      <c r="B22" s="9" t="s">
        <v>170</v>
      </c>
      <c r="C22" s="9"/>
      <c r="D22" s="9"/>
      <c r="E22" s="9"/>
      <c r="F22" s="9"/>
      <c r="G22" s="9"/>
    </row>
    <row r="23" spans="2:7" ht="21" customHeight="1">
      <c r="B23" s="9"/>
      <c r="C23" s="9"/>
      <c r="D23" s="9"/>
      <c r="E23" s="9"/>
      <c r="F23" s="9"/>
      <c r="G23" s="9"/>
    </row>
    <row r="24" spans="2:7" ht="21" customHeight="1">
      <c r="B24" s="9" t="s">
        <v>171</v>
      </c>
      <c r="C24" s="9"/>
      <c r="D24" s="9"/>
      <c r="E24" s="9"/>
      <c r="F24" s="9"/>
      <c r="G24" s="9"/>
    </row>
    <row r="25" spans="2:7" ht="21" customHeight="1">
      <c r="B25" s="9"/>
      <c r="C25" s="9"/>
      <c r="D25" s="9"/>
      <c r="E25" s="9"/>
      <c r="F25" s="9"/>
      <c r="G25" s="9"/>
    </row>
    <row r="26" spans="2:7" ht="21" customHeight="1">
      <c r="B26" s="9" t="s">
        <v>172</v>
      </c>
      <c r="C26" s="9"/>
      <c r="D26" s="9"/>
      <c r="E26" s="9"/>
      <c r="F26" s="9"/>
      <c r="G26" s="9"/>
    </row>
    <row r="27" spans="2:7" ht="21" customHeight="1">
      <c r="B27" s="9"/>
      <c r="C27" s="9"/>
      <c r="D27" s="9"/>
      <c r="E27" s="9"/>
      <c r="F27" s="9"/>
      <c r="G27" s="9"/>
    </row>
    <row r="28" spans="2:7" ht="21" customHeight="1">
      <c r="B28" s="9" t="s">
        <v>173</v>
      </c>
      <c r="C28" s="9"/>
      <c r="D28" s="9"/>
      <c r="E28" s="9"/>
      <c r="F28" s="9"/>
      <c r="G28" s="9"/>
    </row>
    <row r="29" spans="2:7" ht="21" customHeight="1">
      <c r="B29" s="9"/>
      <c r="C29" s="9"/>
      <c r="D29" s="9"/>
      <c r="E29" s="9"/>
      <c r="F29" s="9"/>
      <c r="G29" s="9"/>
    </row>
    <row r="30" spans="2:7" ht="21" customHeight="1">
      <c r="B30" s="9" t="s">
        <v>174</v>
      </c>
      <c r="C30" s="9"/>
      <c r="D30" s="9"/>
      <c r="E30" s="9"/>
      <c r="F30" s="9"/>
      <c r="G30" s="9"/>
    </row>
    <row r="31" spans="2:7" ht="21">
      <c r="B31" s="7"/>
      <c r="C31" s="7"/>
      <c r="D31" s="7"/>
      <c r="E31" s="9"/>
      <c r="F31" s="7"/>
      <c r="G31" s="7"/>
    </row>
    <row r="32" spans="2:7" ht="21">
      <c r="B32" s="9"/>
      <c r="C32" s="7"/>
      <c r="D32" s="7"/>
      <c r="E32" s="9"/>
      <c r="F32" s="7"/>
      <c r="G32" s="7"/>
    </row>
    <row r="33" spans="2:7" ht="21">
      <c r="B33" s="7"/>
      <c r="C33" s="7"/>
      <c r="D33" s="7"/>
      <c r="E33" s="9"/>
      <c r="F33" s="7"/>
      <c r="G33" s="7"/>
    </row>
    <row r="34" spans="2:7" ht="21">
      <c r="B34" s="9"/>
      <c r="C34" s="7"/>
      <c r="D34" s="7"/>
      <c r="E34" s="9"/>
      <c r="F34" s="7"/>
      <c r="G34" s="7"/>
    </row>
    <row r="35" spans="2:7" ht="21">
      <c r="E35" s="9"/>
    </row>
    <row r="36" spans="2:7" ht="18">
      <c r="E36" s="7"/>
    </row>
    <row r="37" spans="2:7" ht="18">
      <c r="E37" s="7"/>
    </row>
    <row r="38" spans="2:7" ht="18">
      <c r="E38" s="7"/>
    </row>
    <row r="39" spans="2:7" ht="18">
      <c r="E39" s="7"/>
    </row>
  </sheetData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57"/>
  <sheetViews>
    <sheetView showGridLines="0" zoomScale="70" zoomScaleNormal="70" workbookViewId="0"/>
  </sheetViews>
  <sheetFormatPr baseColWidth="10" defaultColWidth="11.3984375" defaultRowHeight="18"/>
  <cols>
    <col min="1" max="1" width="2.73046875" style="121" customWidth="1"/>
    <col min="2" max="2" width="15.1328125" style="121" bestFit="1" customWidth="1"/>
    <col min="3" max="11" width="11.3984375" style="121"/>
    <col min="12" max="12" width="18.86328125" style="121" customWidth="1"/>
    <col min="13" max="13" width="16" style="121" customWidth="1"/>
    <col min="14" max="22" width="11.3984375" style="121"/>
    <col min="23" max="23" width="3" style="121" customWidth="1"/>
    <col min="24" max="256" width="11.3984375" style="121"/>
    <col min="257" max="257" width="2.73046875" style="121" customWidth="1"/>
    <col min="258" max="258" width="15.1328125" style="121" bestFit="1" customWidth="1"/>
    <col min="259" max="512" width="11.3984375" style="121"/>
    <col min="513" max="513" width="2.73046875" style="121" customWidth="1"/>
    <col min="514" max="514" width="15.1328125" style="121" bestFit="1" customWidth="1"/>
    <col min="515" max="768" width="11.3984375" style="121"/>
    <col min="769" max="769" width="2.73046875" style="121" customWidth="1"/>
    <col min="770" max="770" width="15.1328125" style="121" bestFit="1" customWidth="1"/>
    <col min="771" max="1024" width="11.3984375" style="121"/>
    <col min="1025" max="1025" width="2.73046875" style="121" customWidth="1"/>
    <col min="1026" max="1026" width="15.1328125" style="121" bestFit="1" customWidth="1"/>
    <col min="1027" max="1280" width="11.3984375" style="121"/>
    <col min="1281" max="1281" width="2.73046875" style="121" customWidth="1"/>
    <col min="1282" max="1282" width="15.1328125" style="121" bestFit="1" customWidth="1"/>
    <col min="1283" max="1536" width="11.3984375" style="121"/>
    <col min="1537" max="1537" width="2.73046875" style="121" customWidth="1"/>
    <col min="1538" max="1538" width="15.1328125" style="121" bestFit="1" customWidth="1"/>
    <col min="1539" max="1792" width="11.3984375" style="121"/>
    <col min="1793" max="1793" width="2.73046875" style="121" customWidth="1"/>
    <col min="1794" max="1794" width="15.1328125" style="121" bestFit="1" customWidth="1"/>
    <col min="1795" max="2048" width="11.3984375" style="121"/>
    <col min="2049" max="2049" width="2.73046875" style="121" customWidth="1"/>
    <col min="2050" max="2050" width="15.1328125" style="121" bestFit="1" customWidth="1"/>
    <col min="2051" max="2304" width="11.3984375" style="121"/>
    <col min="2305" max="2305" width="2.73046875" style="121" customWidth="1"/>
    <col min="2306" max="2306" width="15.1328125" style="121" bestFit="1" customWidth="1"/>
    <col min="2307" max="2560" width="11.3984375" style="121"/>
    <col min="2561" max="2561" width="2.73046875" style="121" customWidth="1"/>
    <col min="2562" max="2562" width="15.1328125" style="121" bestFit="1" customWidth="1"/>
    <col min="2563" max="2816" width="11.3984375" style="121"/>
    <col min="2817" max="2817" width="2.73046875" style="121" customWidth="1"/>
    <col min="2818" max="2818" width="15.1328125" style="121" bestFit="1" customWidth="1"/>
    <col min="2819" max="3072" width="11.3984375" style="121"/>
    <col min="3073" max="3073" width="2.73046875" style="121" customWidth="1"/>
    <col min="3074" max="3074" width="15.1328125" style="121" bestFit="1" customWidth="1"/>
    <col min="3075" max="3328" width="11.3984375" style="121"/>
    <col min="3329" max="3329" width="2.73046875" style="121" customWidth="1"/>
    <col min="3330" max="3330" width="15.1328125" style="121" bestFit="1" customWidth="1"/>
    <col min="3331" max="3584" width="11.3984375" style="121"/>
    <col min="3585" max="3585" width="2.73046875" style="121" customWidth="1"/>
    <col min="3586" max="3586" width="15.1328125" style="121" bestFit="1" customWidth="1"/>
    <col min="3587" max="3840" width="11.3984375" style="121"/>
    <col min="3841" max="3841" width="2.73046875" style="121" customWidth="1"/>
    <col min="3842" max="3842" width="15.1328125" style="121" bestFit="1" customWidth="1"/>
    <col min="3843" max="4096" width="11.3984375" style="121"/>
    <col min="4097" max="4097" width="2.73046875" style="121" customWidth="1"/>
    <col min="4098" max="4098" width="15.1328125" style="121" bestFit="1" customWidth="1"/>
    <col min="4099" max="4352" width="11.3984375" style="121"/>
    <col min="4353" max="4353" width="2.73046875" style="121" customWidth="1"/>
    <col min="4354" max="4354" width="15.1328125" style="121" bestFit="1" customWidth="1"/>
    <col min="4355" max="4608" width="11.3984375" style="121"/>
    <col min="4609" max="4609" width="2.73046875" style="121" customWidth="1"/>
    <col min="4610" max="4610" width="15.1328125" style="121" bestFit="1" customWidth="1"/>
    <col min="4611" max="4864" width="11.3984375" style="121"/>
    <col min="4865" max="4865" width="2.73046875" style="121" customWidth="1"/>
    <col min="4866" max="4866" width="15.1328125" style="121" bestFit="1" customWidth="1"/>
    <col min="4867" max="5120" width="11.3984375" style="121"/>
    <col min="5121" max="5121" width="2.73046875" style="121" customWidth="1"/>
    <col min="5122" max="5122" width="15.1328125" style="121" bestFit="1" customWidth="1"/>
    <col min="5123" max="5376" width="11.3984375" style="121"/>
    <col min="5377" max="5377" width="2.73046875" style="121" customWidth="1"/>
    <col min="5378" max="5378" width="15.1328125" style="121" bestFit="1" customWidth="1"/>
    <col min="5379" max="5632" width="11.3984375" style="121"/>
    <col min="5633" max="5633" width="2.73046875" style="121" customWidth="1"/>
    <col min="5634" max="5634" width="15.1328125" style="121" bestFit="1" customWidth="1"/>
    <col min="5635" max="5888" width="11.3984375" style="121"/>
    <col min="5889" max="5889" width="2.73046875" style="121" customWidth="1"/>
    <col min="5890" max="5890" width="15.1328125" style="121" bestFit="1" customWidth="1"/>
    <col min="5891" max="6144" width="11.3984375" style="121"/>
    <col min="6145" max="6145" width="2.73046875" style="121" customWidth="1"/>
    <col min="6146" max="6146" width="15.1328125" style="121" bestFit="1" customWidth="1"/>
    <col min="6147" max="6400" width="11.3984375" style="121"/>
    <col min="6401" max="6401" width="2.73046875" style="121" customWidth="1"/>
    <col min="6402" max="6402" width="15.1328125" style="121" bestFit="1" customWidth="1"/>
    <col min="6403" max="6656" width="11.3984375" style="121"/>
    <col min="6657" max="6657" width="2.73046875" style="121" customWidth="1"/>
    <col min="6658" max="6658" width="15.1328125" style="121" bestFit="1" customWidth="1"/>
    <col min="6659" max="6912" width="11.3984375" style="121"/>
    <col min="6913" max="6913" width="2.73046875" style="121" customWidth="1"/>
    <col min="6914" max="6914" width="15.1328125" style="121" bestFit="1" customWidth="1"/>
    <col min="6915" max="7168" width="11.3984375" style="121"/>
    <col min="7169" max="7169" width="2.73046875" style="121" customWidth="1"/>
    <col min="7170" max="7170" width="15.1328125" style="121" bestFit="1" customWidth="1"/>
    <col min="7171" max="7424" width="11.3984375" style="121"/>
    <col min="7425" max="7425" width="2.73046875" style="121" customWidth="1"/>
    <col min="7426" max="7426" width="15.1328125" style="121" bestFit="1" customWidth="1"/>
    <col min="7427" max="7680" width="11.3984375" style="121"/>
    <col min="7681" max="7681" width="2.73046875" style="121" customWidth="1"/>
    <col min="7682" max="7682" width="15.1328125" style="121" bestFit="1" customWidth="1"/>
    <col min="7683" max="7936" width="11.3984375" style="121"/>
    <col min="7937" max="7937" width="2.73046875" style="121" customWidth="1"/>
    <col min="7938" max="7938" width="15.1328125" style="121" bestFit="1" customWidth="1"/>
    <col min="7939" max="8192" width="11.3984375" style="121"/>
    <col min="8193" max="8193" width="2.73046875" style="121" customWidth="1"/>
    <col min="8194" max="8194" width="15.1328125" style="121" bestFit="1" customWidth="1"/>
    <col min="8195" max="8448" width="11.3984375" style="121"/>
    <col min="8449" max="8449" width="2.73046875" style="121" customWidth="1"/>
    <col min="8450" max="8450" width="15.1328125" style="121" bestFit="1" customWidth="1"/>
    <col min="8451" max="8704" width="11.3984375" style="121"/>
    <col min="8705" max="8705" width="2.73046875" style="121" customWidth="1"/>
    <col min="8706" max="8706" width="15.1328125" style="121" bestFit="1" customWidth="1"/>
    <col min="8707" max="8960" width="11.3984375" style="121"/>
    <col min="8961" max="8961" width="2.73046875" style="121" customWidth="1"/>
    <col min="8962" max="8962" width="15.1328125" style="121" bestFit="1" customWidth="1"/>
    <col min="8963" max="9216" width="11.3984375" style="121"/>
    <col min="9217" max="9217" width="2.73046875" style="121" customWidth="1"/>
    <col min="9218" max="9218" width="15.1328125" style="121" bestFit="1" customWidth="1"/>
    <col min="9219" max="9472" width="11.3984375" style="121"/>
    <col min="9473" max="9473" width="2.73046875" style="121" customWidth="1"/>
    <col min="9474" max="9474" width="15.1328125" style="121" bestFit="1" customWidth="1"/>
    <col min="9475" max="9728" width="11.3984375" style="121"/>
    <col min="9729" max="9729" width="2.73046875" style="121" customWidth="1"/>
    <col min="9730" max="9730" width="15.1328125" style="121" bestFit="1" customWidth="1"/>
    <col min="9731" max="9984" width="11.3984375" style="121"/>
    <col min="9985" max="9985" width="2.73046875" style="121" customWidth="1"/>
    <col min="9986" max="9986" width="15.1328125" style="121" bestFit="1" customWidth="1"/>
    <col min="9987" max="10240" width="11.3984375" style="121"/>
    <col min="10241" max="10241" width="2.73046875" style="121" customWidth="1"/>
    <col min="10242" max="10242" width="15.1328125" style="121" bestFit="1" customWidth="1"/>
    <col min="10243" max="10496" width="11.3984375" style="121"/>
    <col min="10497" max="10497" width="2.73046875" style="121" customWidth="1"/>
    <col min="10498" max="10498" width="15.1328125" style="121" bestFit="1" customWidth="1"/>
    <col min="10499" max="10752" width="11.3984375" style="121"/>
    <col min="10753" max="10753" width="2.73046875" style="121" customWidth="1"/>
    <col min="10754" max="10754" width="15.1328125" style="121" bestFit="1" customWidth="1"/>
    <col min="10755" max="11008" width="11.3984375" style="121"/>
    <col min="11009" max="11009" width="2.73046875" style="121" customWidth="1"/>
    <col min="11010" max="11010" width="15.1328125" style="121" bestFit="1" customWidth="1"/>
    <col min="11011" max="11264" width="11.3984375" style="121"/>
    <col min="11265" max="11265" width="2.73046875" style="121" customWidth="1"/>
    <col min="11266" max="11266" width="15.1328125" style="121" bestFit="1" customWidth="1"/>
    <col min="11267" max="11520" width="11.3984375" style="121"/>
    <col min="11521" max="11521" width="2.73046875" style="121" customWidth="1"/>
    <col min="11522" max="11522" width="15.1328125" style="121" bestFit="1" customWidth="1"/>
    <col min="11523" max="11776" width="11.3984375" style="121"/>
    <col min="11777" max="11777" width="2.73046875" style="121" customWidth="1"/>
    <col min="11778" max="11778" width="15.1328125" style="121" bestFit="1" customWidth="1"/>
    <col min="11779" max="12032" width="11.3984375" style="121"/>
    <col min="12033" max="12033" width="2.73046875" style="121" customWidth="1"/>
    <col min="12034" max="12034" width="15.1328125" style="121" bestFit="1" customWidth="1"/>
    <col min="12035" max="12288" width="11.3984375" style="121"/>
    <col min="12289" max="12289" width="2.73046875" style="121" customWidth="1"/>
    <col min="12290" max="12290" width="15.1328125" style="121" bestFit="1" customWidth="1"/>
    <col min="12291" max="12544" width="11.3984375" style="121"/>
    <col min="12545" max="12545" width="2.73046875" style="121" customWidth="1"/>
    <col min="12546" max="12546" width="15.1328125" style="121" bestFit="1" customWidth="1"/>
    <col min="12547" max="12800" width="11.3984375" style="121"/>
    <col min="12801" max="12801" width="2.73046875" style="121" customWidth="1"/>
    <col min="12802" max="12802" width="15.1328125" style="121" bestFit="1" customWidth="1"/>
    <col min="12803" max="13056" width="11.3984375" style="121"/>
    <col min="13057" max="13057" width="2.73046875" style="121" customWidth="1"/>
    <col min="13058" max="13058" width="15.1328125" style="121" bestFit="1" customWidth="1"/>
    <col min="13059" max="13312" width="11.3984375" style="121"/>
    <col min="13313" max="13313" width="2.73046875" style="121" customWidth="1"/>
    <col min="13314" max="13314" width="15.1328125" style="121" bestFit="1" customWidth="1"/>
    <col min="13315" max="13568" width="11.3984375" style="121"/>
    <col min="13569" max="13569" width="2.73046875" style="121" customWidth="1"/>
    <col min="13570" max="13570" width="15.1328125" style="121" bestFit="1" customWidth="1"/>
    <col min="13571" max="13824" width="11.3984375" style="121"/>
    <col min="13825" max="13825" width="2.73046875" style="121" customWidth="1"/>
    <col min="13826" max="13826" width="15.1328125" style="121" bestFit="1" customWidth="1"/>
    <col min="13827" max="14080" width="11.3984375" style="121"/>
    <col min="14081" max="14081" width="2.73046875" style="121" customWidth="1"/>
    <col min="14082" max="14082" width="15.1328125" style="121" bestFit="1" customWidth="1"/>
    <col min="14083" max="14336" width="11.3984375" style="121"/>
    <col min="14337" max="14337" width="2.73046875" style="121" customWidth="1"/>
    <col min="14338" max="14338" width="15.1328125" style="121" bestFit="1" customWidth="1"/>
    <col min="14339" max="14592" width="11.3984375" style="121"/>
    <col min="14593" max="14593" width="2.73046875" style="121" customWidth="1"/>
    <col min="14594" max="14594" width="15.1328125" style="121" bestFit="1" customWidth="1"/>
    <col min="14595" max="14848" width="11.3984375" style="121"/>
    <col min="14849" max="14849" width="2.73046875" style="121" customWidth="1"/>
    <col min="14850" max="14850" width="15.1328125" style="121" bestFit="1" customWidth="1"/>
    <col min="14851" max="15104" width="11.3984375" style="121"/>
    <col min="15105" max="15105" width="2.73046875" style="121" customWidth="1"/>
    <col min="15106" max="15106" width="15.1328125" style="121" bestFit="1" customWidth="1"/>
    <col min="15107" max="15360" width="11.3984375" style="121"/>
    <col min="15361" max="15361" width="2.73046875" style="121" customWidth="1"/>
    <col min="15362" max="15362" width="15.1328125" style="121" bestFit="1" customWidth="1"/>
    <col min="15363" max="15616" width="11.3984375" style="121"/>
    <col min="15617" max="15617" width="2.73046875" style="121" customWidth="1"/>
    <col min="15618" max="15618" width="15.1328125" style="121" bestFit="1" customWidth="1"/>
    <col min="15619" max="15872" width="11.3984375" style="121"/>
    <col min="15873" max="15873" width="2.73046875" style="121" customWidth="1"/>
    <col min="15874" max="15874" width="15.1328125" style="121" bestFit="1" customWidth="1"/>
    <col min="15875" max="16128" width="11.3984375" style="121"/>
    <col min="16129" max="16129" width="2.73046875" style="121" customWidth="1"/>
    <col min="16130" max="16130" width="15.1328125" style="121" bestFit="1" customWidth="1"/>
    <col min="16131" max="16384" width="11.3984375" style="121"/>
  </cols>
  <sheetData>
    <row r="1" spans="2:13">
      <c r="B1" s="235"/>
      <c r="H1" s="235"/>
      <c r="M1" s="422"/>
    </row>
    <row r="2" spans="2:13">
      <c r="G2" s="235"/>
    </row>
    <row r="5" spans="2:13">
      <c r="B5" s="104" t="s">
        <v>251</v>
      </c>
      <c r="C5" s="160"/>
      <c r="D5" s="160"/>
    </row>
    <row r="8" spans="2:13">
      <c r="H8" s="235"/>
    </row>
    <row r="14" spans="2:13" ht="16.5" customHeight="1"/>
    <row r="28" spans="2:19">
      <c r="B28" s="104"/>
      <c r="C28" s="160"/>
      <c r="D28" s="160"/>
    </row>
    <row r="32" spans="2:19">
      <c r="S32" s="235"/>
    </row>
    <row r="38" spans="3:16">
      <c r="N38" s="235"/>
      <c r="P38" s="235"/>
    </row>
    <row r="39" spans="3:16">
      <c r="M39" s="235"/>
    </row>
    <row r="40" spans="3:16">
      <c r="C40" s="380"/>
    </row>
    <row r="47" spans="3:16">
      <c r="N47" s="235"/>
    </row>
    <row r="57" spans="29:29">
      <c r="AC57" s="235"/>
    </row>
  </sheetData>
  <pageMargins left="0.31496062992125984" right="0.31496062992125984" top="0.35433070866141736" bottom="0.35433070866141736" header="0.31496062992125984" footer="0.31496062992125984"/>
  <pageSetup paperSize="9" scale="46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2"/>
  <sheetViews>
    <sheetView showGridLines="0" zoomScale="80" zoomScaleNormal="80" workbookViewId="0"/>
  </sheetViews>
  <sheetFormatPr baseColWidth="10" defaultColWidth="11.3984375" defaultRowHeight="18"/>
  <cols>
    <col min="1" max="1" width="2.73046875" style="3" customWidth="1"/>
    <col min="2" max="2" width="39.265625" style="3" customWidth="1"/>
    <col min="3" max="6" width="15.73046875" style="3" customWidth="1"/>
    <col min="7" max="7" width="10.265625" style="3" customWidth="1"/>
    <col min="8" max="11" width="13.59765625" style="3" customWidth="1"/>
    <col min="12" max="12" width="10.265625" style="3" customWidth="1"/>
    <col min="13" max="16" width="13.59765625" style="3" customWidth="1"/>
    <col min="17" max="17" width="10.265625" style="3" customWidth="1"/>
    <col min="18" max="20" width="13.59765625" style="3" customWidth="1"/>
    <col min="21" max="21" width="13.1328125" style="3" customWidth="1"/>
    <col min="22" max="22" width="2.73046875" style="3" customWidth="1"/>
    <col min="23" max="16384" width="11.3984375" style="3"/>
  </cols>
  <sheetData>
    <row r="1" spans="1:22">
      <c r="F1" s="30"/>
    </row>
    <row r="2" spans="1:2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22">
      <c r="A3" s="2"/>
      <c r="B3" s="5"/>
      <c r="C3" s="2"/>
      <c r="D3" s="2"/>
      <c r="E3" s="2"/>
      <c r="F3" s="2"/>
      <c r="G3" s="2"/>
      <c r="H3" s="2"/>
      <c r="I3" s="56"/>
      <c r="J3" s="56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</row>
    <row r="4" spans="1:22">
      <c r="A4" s="236"/>
      <c r="B4" s="26"/>
      <c r="C4" s="2"/>
      <c r="D4" s="2"/>
      <c r="E4" s="2"/>
      <c r="F4" s="2"/>
      <c r="G4" s="2"/>
      <c r="H4" s="2"/>
      <c r="I4" s="57"/>
      <c r="J4" s="56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1:22">
      <c r="A5" s="2"/>
      <c r="B5" s="104" t="s">
        <v>252</v>
      </c>
      <c r="C5" s="2"/>
      <c r="D5" s="6"/>
      <c r="E5" s="6"/>
      <c r="F5" s="6"/>
      <c r="G5" s="2"/>
      <c r="H5" s="2"/>
      <c r="I5" s="58"/>
      <c r="J5" s="56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</row>
    <row r="6" spans="1:22">
      <c r="B6" s="82"/>
      <c r="I6" s="4"/>
      <c r="J6" s="4"/>
    </row>
    <row r="7" spans="1:22">
      <c r="I7" s="4"/>
      <c r="J7" s="4"/>
    </row>
    <row r="9" spans="1:22">
      <c r="H9" s="171"/>
    </row>
    <row r="11" spans="1:22">
      <c r="F11" s="190"/>
    </row>
    <row r="22" spans="1:12">
      <c r="B22" s="55"/>
    </row>
    <row r="23" spans="1:12">
      <c r="B23" s="82"/>
      <c r="C23" s="82"/>
      <c r="D23" s="82"/>
      <c r="E23" s="82"/>
    </row>
    <row r="24" spans="1:12">
      <c r="A24" s="82"/>
      <c r="B24" s="82"/>
      <c r="C24" s="82"/>
      <c r="D24" s="82"/>
      <c r="E24" s="82"/>
      <c r="F24" s="82"/>
      <c r="G24" s="82"/>
      <c r="H24" s="82"/>
      <c r="I24" s="127"/>
      <c r="J24" s="82"/>
    </row>
    <row r="25" spans="1:12">
      <c r="A25" s="82"/>
      <c r="B25" s="82"/>
      <c r="C25" s="82"/>
      <c r="D25" s="82"/>
      <c r="E25" s="82"/>
      <c r="F25" s="82"/>
      <c r="G25" s="82"/>
      <c r="H25" s="82"/>
      <c r="I25" s="82"/>
      <c r="J25" s="82"/>
    </row>
    <row r="26" spans="1:12">
      <c r="A26" s="82"/>
      <c r="B26" s="55" t="s">
        <v>292</v>
      </c>
      <c r="C26" s="82"/>
      <c r="D26" s="82"/>
      <c r="E26" s="82"/>
      <c r="F26" s="82"/>
      <c r="G26" s="82"/>
      <c r="H26" s="82"/>
      <c r="I26" s="82"/>
      <c r="J26" s="82"/>
      <c r="K26" s="82"/>
      <c r="L26" s="82"/>
    </row>
    <row r="27" spans="1:12">
      <c r="F27" s="82"/>
      <c r="G27" s="82"/>
      <c r="H27" s="82"/>
      <c r="I27" s="82"/>
      <c r="J27" s="82"/>
      <c r="K27" s="82"/>
      <c r="L27" s="82"/>
    </row>
    <row r="28" spans="1:12">
      <c r="B28" s="424"/>
      <c r="C28" s="424"/>
      <c r="D28" s="424"/>
      <c r="F28" s="82"/>
      <c r="G28" s="82"/>
      <c r="H28" s="82"/>
      <c r="I28" s="82"/>
      <c r="J28" s="82"/>
      <c r="K28" s="82"/>
      <c r="L28" s="82"/>
    </row>
    <row r="29" spans="1:12">
      <c r="B29" s="441"/>
      <c r="C29" s="424"/>
      <c r="D29" s="424"/>
      <c r="F29" s="82"/>
      <c r="G29" s="82"/>
      <c r="H29" s="82"/>
      <c r="I29" s="82"/>
      <c r="J29" s="82"/>
      <c r="K29" s="82"/>
      <c r="L29" s="82"/>
    </row>
    <row r="30" spans="1:12">
      <c r="A30" s="423"/>
      <c r="B30" s="423"/>
      <c r="C30" s="424"/>
      <c r="D30" s="442"/>
      <c r="E30" s="202"/>
      <c r="F30" s="82"/>
      <c r="G30" s="82"/>
      <c r="H30" s="82"/>
      <c r="I30" s="82"/>
      <c r="J30" s="82"/>
      <c r="K30" s="82"/>
      <c r="L30" s="82"/>
    </row>
    <row r="31" spans="1:12">
      <c r="B31" s="424"/>
      <c r="C31" s="424"/>
      <c r="D31" s="424"/>
    </row>
    <row r="32" spans="1:12">
      <c r="B32" s="382"/>
      <c r="C32" s="382"/>
    </row>
    <row r="33" spans="1:12">
      <c r="A33" s="424"/>
      <c r="B33" s="77" t="s">
        <v>131</v>
      </c>
      <c r="C33" s="416">
        <v>8.5319999999999993E-2</v>
      </c>
      <c r="D33" s="442"/>
      <c r="E33" s="82"/>
      <c r="F33" s="82"/>
      <c r="G33" s="82"/>
      <c r="H33" s="82"/>
      <c r="I33" s="107"/>
      <c r="J33" s="106"/>
      <c r="K33" s="82"/>
      <c r="L33" s="82"/>
    </row>
    <row r="34" spans="1:12">
      <c r="A34" s="424"/>
      <c r="B34" s="77" t="s">
        <v>294</v>
      </c>
      <c r="C34" s="416">
        <v>7.0309999999999997E-2</v>
      </c>
      <c r="D34" s="442"/>
      <c r="E34" s="82"/>
      <c r="F34" s="82"/>
      <c r="G34" s="82"/>
      <c r="H34" s="82"/>
      <c r="I34" s="107"/>
      <c r="J34" s="106"/>
      <c r="K34" s="82"/>
      <c r="L34" s="82"/>
    </row>
    <row r="35" spans="1:12">
      <c r="A35" s="424"/>
      <c r="B35" s="77" t="s">
        <v>135</v>
      </c>
      <c r="C35" s="416">
        <v>5.0049999999999997E-2</v>
      </c>
      <c r="D35" s="423"/>
      <c r="E35" s="203"/>
      <c r="F35" s="82"/>
      <c r="G35" s="82"/>
      <c r="H35" s="82"/>
      <c r="I35" s="107"/>
      <c r="J35" s="106"/>
      <c r="K35" s="82"/>
      <c r="L35" s="82"/>
    </row>
    <row r="36" spans="1:12">
      <c r="A36" s="424"/>
      <c r="B36" s="77" t="s">
        <v>295</v>
      </c>
      <c r="C36" s="416">
        <v>4.9779999999999998E-2</v>
      </c>
      <c r="D36" s="442"/>
      <c r="E36" s="82"/>
      <c r="F36" s="82"/>
      <c r="G36" s="82"/>
      <c r="H36" s="82"/>
      <c r="I36" s="107"/>
      <c r="J36" s="106"/>
      <c r="K36" s="82"/>
      <c r="L36" s="82"/>
    </row>
    <row r="37" spans="1:12">
      <c r="A37" s="424"/>
      <c r="B37" s="77" t="s">
        <v>133</v>
      </c>
      <c r="C37" s="416">
        <v>4.7739999999999998E-2</v>
      </c>
      <c r="D37" s="423"/>
      <c r="E37" s="203"/>
      <c r="F37" s="82"/>
      <c r="G37" s="82"/>
      <c r="H37" s="82"/>
      <c r="I37" s="107"/>
      <c r="J37" s="106"/>
      <c r="K37" s="82"/>
      <c r="L37" s="82"/>
    </row>
    <row r="38" spans="1:12">
      <c r="A38" s="424"/>
      <c r="B38" s="77" t="s">
        <v>134</v>
      </c>
      <c r="C38" s="416">
        <v>4.2750000000000003E-2</v>
      </c>
      <c r="D38" s="442"/>
      <c r="E38" s="82"/>
      <c r="F38" s="82"/>
      <c r="G38" s="82"/>
      <c r="H38" s="82"/>
      <c r="I38" s="107"/>
      <c r="J38" s="106"/>
      <c r="K38" s="82"/>
      <c r="L38" s="82"/>
    </row>
    <row r="39" spans="1:12">
      <c r="A39" s="424"/>
      <c r="B39" s="77" t="s">
        <v>136</v>
      </c>
      <c r="C39" s="416">
        <v>3.882E-2</v>
      </c>
      <c r="D39" s="423"/>
      <c r="E39" s="203"/>
      <c r="F39" s="82"/>
      <c r="G39" s="82"/>
      <c r="H39" s="82"/>
      <c r="I39" s="107"/>
      <c r="J39" s="106"/>
      <c r="K39" s="82"/>
      <c r="L39" s="82"/>
    </row>
    <row r="40" spans="1:12">
      <c r="A40" s="424"/>
      <c r="B40" s="77" t="s">
        <v>132</v>
      </c>
      <c r="C40" s="416">
        <v>3.8010000000000002E-2</v>
      </c>
      <c r="D40" s="423"/>
      <c r="E40" s="203"/>
      <c r="F40" s="82"/>
      <c r="G40" s="82"/>
      <c r="H40" s="82"/>
      <c r="I40" s="107"/>
      <c r="J40" s="106"/>
      <c r="K40" s="82"/>
      <c r="L40" s="82"/>
    </row>
    <row r="41" spans="1:12">
      <c r="A41" s="424"/>
      <c r="B41" s="77" t="s">
        <v>138</v>
      </c>
      <c r="C41" s="416">
        <v>3.2169999999999997E-2</v>
      </c>
      <c r="D41" s="423"/>
      <c r="E41" s="203"/>
      <c r="F41" s="82"/>
      <c r="G41" s="82"/>
      <c r="H41" s="82"/>
      <c r="I41" s="107"/>
      <c r="J41" s="106"/>
      <c r="K41" s="82"/>
      <c r="L41" s="82"/>
    </row>
    <row r="42" spans="1:12">
      <c r="A42" s="382"/>
      <c r="B42" s="77" t="s">
        <v>137</v>
      </c>
      <c r="C42" s="416">
        <v>3.0030000000000001E-2</v>
      </c>
      <c r="D42" s="423"/>
      <c r="E42" s="203"/>
      <c r="F42" s="82"/>
      <c r="G42" s="82"/>
      <c r="H42" s="82"/>
      <c r="I42" s="107"/>
      <c r="J42" s="106"/>
      <c r="K42" s="82"/>
      <c r="L42" s="82"/>
    </row>
    <row r="43" spans="1:12">
      <c r="A43" s="382"/>
      <c r="B43" s="77" t="s">
        <v>10</v>
      </c>
      <c r="C43" s="385">
        <f>100%-SUM(C33:C42)</f>
        <v>0.51502000000000003</v>
      </c>
      <c r="D43" s="424"/>
      <c r="E43" s="82"/>
      <c r="F43" s="82"/>
      <c r="G43" s="82"/>
      <c r="H43" s="82"/>
      <c r="I43" s="107"/>
      <c r="J43" s="106"/>
      <c r="K43" s="82"/>
      <c r="L43" s="82"/>
    </row>
    <row r="44" spans="1:12">
      <c r="A44" s="77"/>
      <c r="B44" s="423"/>
      <c r="C44" s="424"/>
      <c r="D44" s="424"/>
      <c r="E44" s="82"/>
      <c r="F44" s="82"/>
      <c r="G44" s="82"/>
      <c r="H44" s="82"/>
      <c r="I44" s="107"/>
      <c r="J44" s="106"/>
      <c r="K44" s="82"/>
      <c r="L44" s="82"/>
    </row>
    <row r="45" spans="1:12">
      <c r="A45" s="77"/>
      <c r="B45" s="77"/>
      <c r="C45" s="424"/>
      <c r="D45" s="82"/>
      <c r="E45" s="82"/>
      <c r="F45" s="82"/>
      <c r="G45" s="82"/>
      <c r="H45" s="82"/>
      <c r="I45" s="107"/>
      <c r="J45" s="106"/>
      <c r="K45" s="82"/>
      <c r="L45" s="82"/>
    </row>
    <row r="46" spans="1:12">
      <c r="A46" s="77" t="s">
        <v>10</v>
      </c>
      <c r="B46" s="425"/>
      <c r="C46" s="424"/>
      <c r="D46" s="82"/>
      <c r="E46" s="82"/>
      <c r="F46" s="82"/>
      <c r="G46" s="82"/>
      <c r="H46" s="82"/>
      <c r="I46" s="107"/>
      <c r="J46" s="106"/>
      <c r="K46" s="83"/>
      <c r="L46" s="82"/>
    </row>
    <row r="47" spans="1:12">
      <c r="A47" s="77"/>
      <c r="B47" s="385"/>
      <c r="C47" s="424"/>
      <c r="D47" s="82"/>
      <c r="E47" s="82"/>
      <c r="F47" s="82"/>
      <c r="G47" s="82"/>
      <c r="H47" s="82"/>
      <c r="I47" s="82"/>
      <c r="J47" s="82"/>
      <c r="K47" s="83"/>
      <c r="L47" s="82"/>
    </row>
    <row r="48" spans="1:12">
      <c r="A48" s="77"/>
      <c r="B48" s="385"/>
      <c r="C48" s="424"/>
      <c r="D48" s="82"/>
      <c r="E48" s="82"/>
      <c r="F48" s="82"/>
      <c r="G48" s="82"/>
      <c r="H48" s="82"/>
      <c r="I48" s="82"/>
      <c r="J48" s="82"/>
      <c r="K48" s="83"/>
      <c r="L48" s="82"/>
    </row>
    <row r="49" spans="1:12">
      <c r="A49" s="82"/>
      <c r="B49" s="83"/>
      <c r="C49" s="82"/>
      <c r="D49" s="82"/>
      <c r="E49" s="82"/>
      <c r="F49" s="82"/>
      <c r="G49" s="82"/>
      <c r="H49" s="82"/>
      <c r="I49" s="82"/>
      <c r="J49" s="82"/>
      <c r="K49" s="82"/>
      <c r="L49" s="82"/>
    </row>
    <row r="50" spans="1:12">
      <c r="A50" s="82"/>
      <c r="B50" s="83"/>
      <c r="C50" s="82"/>
      <c r="D50" s="82"/>
      <c r="E50" s="82"/>
      <c r="F50" s="82"/>
      <c r="G50" s="82"/>
      <c r="H50" s="82"/>
      <c r="I50" s="82"/>
      <c r="J50" s="82"/>
      <c r="K50" s="82"/>
      <c r="L50" s="82"/>
    </row>
    <row r="51" spans="1:12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82"/>
    </row>
    <row r="52" spans="1:12">
      <c r="B52" s="82"/>
      <c r="C52" s="82"/>
      <c r="D52" s="82"/>
    </row>
  </sheetData>
  <sortState ref="B31:C42">
    <sortCondition descending="1" ref="C31:C42"/>
  </sortState>
  <pageMargins left="0.35433070866141736" right="0.23622047244094491" top="0.39370078740157483" bottom="0.31496062992125984" header="0" footer="0"/>
  <pageSetup paperSize="9" scale="9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V1"/>
  <sheetViews>
    <sheetView workbookViewId="0"/>
  </sheetViews>
  <sheetFormatPr baseColWidth="10" defaultColWidth="11.3984375" defaultRowHeight="12.75"/>
  <sheetData>
    <row r="1" spans="22:22">
      <c r="V1" s="1" t="s">
        <v>2</v>
      </c>
    </row>
  </sheetData>
  <phoneticPr fontId="15" type="noConversion"/>
  <pageMargins left="0.75" right="0.75" top="1" bottom="1" header="0" footer="0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95"/>
  <sheetViews>
    <sheetView showGridLines="0" zoomScale="70" zoomScaleNormal="70" zoomScaleSheetLayoutView="70" workbookViewId="0"/>
  </sheetViews>
  <sheetFormatPr baseColWidth="10" defaultColWidth="11.3984375" defaultRowHeight="0" customHeight="1" zeroHeight="1"/>
  <cols>
    <col min="1" max="1" width="2.73046875" style="261" customWidth="1"/>
    <col min="2" max="2" width="56.86328125" style="261" bestFit="1" customWidth="1"/>
    <col min="3" max="3" width="2.73046875" style="279" customWidth="1"/>
    <col min="4" max="4" width="20.73046875" style="261" customWidth="1"/>
    <col min="5" max="5" width="2.73046875" style="261" customWidth="1"/>
    <col min="6" max="6" width="20.73046875" style="261" customWidth="1"/>
    <col min="7" max="7" width="3" style="261" customWidth="1"/>
    <col min="8" max="8" width="21" style="261" customWidth="1"/>
    <col min="9" max="16384" width="11.3984375" style="261"/>
  </cols>
  <sheetData>
    <row r="1" spans="1:8" ht="16.5" customHeight="1">
      <c r="A1" s="260"/>
      <c r="B1" s="260"/>
    </row>
    <row r="2" spans="1:8" ht="16.5" customHeight="1">
      <c r="A2" s="260"/>
      <c r="B2" s="260"/>
    </row>
    <row r="3" spans="1:8" ht="16.5" customHeight="1">
      <c r="A3" s="260"/>
      <c r="B3" s="242"/>
      <c r="C3" s="285"/>
    </row>
    <row r="4" spans="1:8" ht="16.5" customHeight="1">
      <c r="A4" s="260"/>
      <c r="B4" s="242"/>
      <c r="C4" s="285"/>
    </row>
    <row r="5" spans="1:8" ht="16.5" customHeight="1" thickBot="1">
      <c r="A5" s="260"/>
      <c r="B5" s="242"/>
      <c r="C5" s="285"/>
    </row>
    <row r="6" spans="1:8" ht="16.5" customHeight="1" thickBot="1">
      <c r="A6" s="348"/>
      <c r="B6" s="319" t="s">
        <v>1</v>
      </c>
      <c r="C6" s="320"/>
      <c r="D6" s="349" t="s">
        <v>121</v>
      </c>
      <c r="F6" s="349" t="s">
        <v>140</v>
      </c>
      <c r="H6" s="349" t="s">
        <v>228</v>
      </c>
    </row>
    <row r="7" spans="1:8" ht="5.25" customHeight="1">
      <c r="A7" s="348"/>
      <c r="B7" s="326"/>
      <c r="C7" s="286"/>
    </row>
    <row r="8" spans="1:8" ht="15.75" customHeight="1">
      <c r="A8" s="348" t="s">
        <v>95</v>
      </c>
      <c r="B8" s="245" t="s">
        <v>23</v>
      </c>
      <c r="C8" s="287"/>
      <c r="D8" s="246">
        <v>40207</v>
      </c>
      <c r="F8" s="246">
        <v>58104</v>
      </c>
      <c r="H8" s="246">
        <v>68350</v>
      </c>
    </row>
    <row r="9" spans="1:8" ht="5.25" customHeight="1">
      <c r="A9" s="348"/>
      <c r="B9" s="247"/>
      <c r="C9" s="247"/>
      <c r="D9" s="321"/>
      <c r="F9" s="321"/>
      <c r="H9" s="321"/>
    </row>
    <row r="10" spans="1:8" ht="15.75" customHeight="1">
      <c r="A10" s="348" t="s">
        <v>59</v>
      </c>
      <c r="B10" s="248" t="s">
        <v>24</v>
      </c>
      <c r="C10" s="288"/>
      <c r="D10" s="306">
        <v>10284</v>
      </c>
      <c r="F10" s="306">
        <v>10327</v>
      </c>
      <c r="H10" s="306">
        <v>10329</v>
      </c>
    </row>
    <row r="11" spans="1:8" ht="5.25" customHeight="1">
      <c r="A11" s="348"/>
      <c r="B11" s="248"/>
      <c r="C11" s="288"/>
      <c r="D11" s="284"/>
      <c r="F11" s="284"/>
      <c r="H11" s="284"/>
    </row>
    <row r="12" spans="1:8" ht="15.75" customHeight="1">
      <c r="A12" s="348" t="s">
        <v>60</v>
      </c>
      <c r="B12" s="248" t="s">
        <v>25</v>
      </c>
      <c r="C12" s="288"/>
      <c r="D12" s="306">
        <v>10194</v>
      </c>
      <c r="F12" s="306">
        <v>10610</v>
      </c>
      <c r="H12" s="306">
        <v>10634</v>
      </c>
    </row>
    <row r="13" spans="1:8" s="279" customFormat="1" ht="5.25" customHeight="1">
      <c r="A13" s="351"/>
      <c r="B13" s="288"/>
      <c r="C13" s="288"/>
      <c r="D13" s="250"/>
      <c r="F13" s="250"/>
      <c r="H13" s="250"/>
    </row>
    <row r="14" spans="1:8" s="279" customFormat="1" ht="15.75" customHeight="1">
      <c r="A14" s="351"/>
      <c r="B14" s="427" t="s">
        <v>275</v>
      </c>
      <c r="C14" s="288"/>
      <c r="D14" s="306">
        <v>9325</v>
      </c>
      <c r="E14" s="426"/>
      <c r="F14" s="306">
        <v>10312</v>
      </c>
      <c r="G14" s="426"/>
      <c r="H14" s="306">
        <v>10550</v>
      </c>
    </row>
    <row r="15" spans="1:8" s="279" customFormat="1" ht="5.25" customHeight="1">
      <c r="A15" s="351"/>
      <c r="B15" s="288"/>
      <c r="C15" s="288"/>
      <c r="D15" s="250"/>
      <c r="F15" s="250"/>
      <c r="H15" s="250"/>
    </row>
    <row r="16" spans="1:8" s="279" customFormat="1" ht="15.75" customHeight="1">
      <c r="A16" s="351"/>
      <c r="B16" s="248" t="s">
        <v>43</v>
      </c>
      <c r="C16" s="288"/>
      <c r="D16" s="306">
        <v>10404</v>
      </c>
      <c r="F16" s="306">
        <v>26855</v>
      </c>
      <c r="H16" s="306">
        <v>36837</v>
      </c>
    </row>
    <row r="17" spans="1:9" ht="5.25" customHeight="1">
      <c r="A17" s="348"/>
      <c r="B17" s="249"/>
      <c r="C17" s="247"/>
      <c r="D17" s="321"/>
      <c r="F17" s="321"/>
    </row>
    <row r="18" spans="1:9" ht="5.25" customHeight="1">
      <c r="A18" s="348"/>
      <c r="B18" s="252"/>
      <c r="C18" s="252"/>
      <c r="D18" s="252"/>
      <c r="E18" s="252"/>
      <c r="F18" s="252"/>
      <c r="G18" s="252"/>
      <c r="H18" s="252"/>
    </row>
    <row r="19" spans="1:9" ht="5.25" customHeight="1">
      <c r="A19" s="348"/>
      <c r="B19" s="249"/>
      <c r="C19" s="247"/>
      <c r="D19" s="321"/>
      <c r="F19" s="321"/>
    </row>
    <row r="20" spans="1:9" ht="15.75" customHeight="1">
      <c r="A20" s="348" t="s">
        <v>95</v>
      </c>
      <c r="B20" s="245" t="s">
        <v>53</v>
      </c>
      <c r="C20" s="287"/>
      <c r="D20" s="246">
        <v>34821</v>
      </c>
      <c r="F20" s="246">
        <v>34821</v>
      </c>
      <c r="H20" s="246">
        <v>56422</v>
      </c>
    </row>
    <row r="21" spans="1:9" ht="5.25" customHeight="1">
      <c r="A21" s="348"/>
      <c r="B21" s="244"/>
      <c r="C21" s="286"/>
      <c r="D21" s="321"/>
      <c r="F21" s="321"/>
      <c r="H21" s="321"/>
    </row>
    <row r="22" spans="1:9" ht="15.75" customHeight="1">
      <c r="A22" s="348" t="s">
        <v>95</v>
      </c>
      <c r="B22" s="248" t="s">
        <v>116</v>
      </c>
      <c r="C22" s="288"/>
      <c r="D22" s="306">
        <v>172</v>
      </c>
      <c r="F22" s="306">
        <v>1208</v>
      </c>
      <c r="H22" s="306">
        <v>311</v>
      </c>
    </row>
    <row r="23" spans="1:9" ht="6" customHeight="1">
      <c r="A23" s="348"/>
      <c r="B23" s="248"/>
      <c r="C23" s="288"/>
      <c r="D23" s="321"/>
      <c r="F23" s="321"/>
      <c r="H23" s="321"/>
    </row>
    <row r="24" spans="1:9" ht="15.75" customHeight="1">
      <c r="A24" s="348" t="s">
        <v>95</v>
      </c>
      <c r="B24" s="248" t="s">
        <v>18</v>
      </c>
      <c r="C24" s="288"/>
      <c r="D24" s="306">
        <v>3541</v>
      </c>
      <c r="F24" s="306">
        <v>20393</v>
      </c>
      <c r="H24" s="306">
        <v>9933</v>
      </c>
    </row>
    <row r="25" spans="1:9" ht="5.25" customHeight="1">
      <c r="A25" s="348"/>
      <c r="B25" s="248"/>
      <c r="C25" s="288"/>
      <c r="D25" s="321"/>
      <c r="F25" s="321"/>
      <c r="H25" s="321"/>
    </row>
    <row r="26" spans="1:9" ht="15.75" customHeight="1">
      <c r="A26" s="348" t="s">
        <v>95</v>
      </c>
      <c r="B26" s="245" t="s">
        <v>55</v>
      </c>
      <c r="C26" s="287"/>
      <c r="D26" s="246">
        <v>38534</v>
      </c>
      <c r="F26" s="246">
        <v>56422</v>
      </c>
      <c r="H26" s="246">
        <v>66666</v>
      </c>
      <c r="I26" s="350"/>
    </row>
    <row r="27" spans="1:9" ht="5.25" customHeight="1">
      <c r="A27" s="352"/>
      <c r="B27" s="251"/>
      <c r="C27" s="287"/>
      <c r="D27" s="321"/>
      <c r="F27" s="321"/>
      <c r="H27" s="321"/>
    </row>
    <row r="28" spans="1:9" ht="15.75" customHeight="1">
      <c r="A28" s="348" t="s">
        <v>59</v>
      </c>
      <c r="B28" s="248" t="s">
        <v>56</v>
      </c>
      <c r="C28" s="288"/>
      <c r="D28" s="306">
        <v>8611</v>
      </c>
      <c r="F28" s="306">
        <v>8645</v>
      </c>
      <c r="H28" s="306">
        <v>8645</v>
      </c>
    </row>
    <row r="29" spans="1:9" ht="5.25" customHeight="1">
      <c r="A29" s="348"/>
      <c r="B29" s="248"/>
      <c r="C29" s="288"/>
      <c r="D29" s="284"/>
      <c r="F29" s="284"/>
      <c r="H29" s="284"/>
    </row>
    <row r="30" spans="1:9" ht="15.75" customHeight="1">
      <c r="A30" s="348" t="s">
        <v>60</v>
      </c>
      <c r="B30" s="248" t="s">
        <v>57</v>
      </c>
      <c r="C30" s="288"/>
      <c r="D30" s="306">
        <v>10194</v>
      </c>
      <c r="F30" s="306">
        <v>10610</v>
      </c>
      <c r="H30" s="306">
        <v>10634</v>
      </c>
    </row>
    <row r="31" spans="1:9" ht="5.25" customHeight="1">
      <c r="A31" s="348"/>
      <c r="B31" s="251"/>
      <c r="C31" s="287"/>
      <c r="D31" s="250"/>
      <c r="F31" s="250"/>
      <c r="H31" s="250"/>
    </row>
    <row r="32" spans="1:9" ht="15.75" customHeight="1">
      <c r="A32" s="348"/>
      <c r="B32" s="248" t="s">
        <v>99</v>
      </c>
      <c r="C32" s="287"/>
      <c r="D32" s="306">
        <v>9325</v>
      </c>
      <c r="F32" s="306">
        <v>10312</v>
      </c>
      <c r="H32" s="306">
        <v>10550</v>
      </c>
    </row>
    <row r="33" spans="1:8" ht="5.25" customHeight="1">
      <c r="A33" s="348"/>
      <c r="B33" s="251"/>
      <c r="C33" s="287"/>
      <c r="D33" s="250"/>
      <c r="F33" s="250"/>
      <c r="H33" s="250"/>
    </row>
    <row r="34" spans="1:8" ht="15.75" customHeight="1">
      <c r="A34" s="348"/>
      <c r="B34" s="248" t="s">
        <v>61</v>
      </c>
      <c r="C34" s="287"/>
      <c r="D34" s="306">
        <v>10404</v>
      </c>
      <c r="F34" s="306">
        <v>26855</v>
      </c>
      <c r="H34" s="306">
        <v>36837</v>
      </c>
    </row>
    <row r="35" spans="1:8" ht="5.25" customHeight="1">
      <c r="A35" s="352"/>
      <c r="B35" s="248"/>
      <c r="C35" s="251"/>
      <c r="D35" s="353"/>
      <c r="F35" s="353"/>
    </row>
    <row r="36" spans="1:8" ht="15.75" customHeight="1">
      <c r="A36" s="352"/>
      <c r="B36" s="248" t="s">
        <v>98</v>
      </c>
      <c r="C36" s="251"/>
      <c r="D36" s="356">
        <v>921</v>
      </c>
      <c r="F36" s="356">
        <v>924</v>
      </c>
      <c r="H36" s="356">
        <v>924</v>
      </c>
    </row>
    <row r="37" spans="1:8" ht="5.25" customHeight="1">
      <c r="A37" s="352"/>
      <c r="B37" s="248"/>
      <c r="C37" s="251"/>
      <c r="D37" s="250"/>
      <c r="F37" s="250"/>
      <c r="H37" s="250"/>
    </row>
    <row r="38" spans="1:8" ht="15.75" customHeight="1">
      <c r="A38" s="352"/>
      <c r="B38" s="248" t="s">
        <v>100</v>
      </c>
      <c r="C38" s="251"/>
      <c r="D38" s="356">
        <v>608</v>
      </c>
      <c r="F38" s="356">
        <v>7996</v>
      </c>
      <c r="H38" s="356">
        <v>7996</v>
      </c>
    </row>
    <row r="39" spans="1:8" ht="5.25" customHeight="1">
      <c r="A39" s="352"/>
      <c r="B39" s="248"/>
      <c r="C39" s="251"/>
      <c r="D39" s="250"/>
      <c r="F39" s="250"/>
      <c r="H39" s="250"/>
    </row>
    <row r="40" spans="1:8" ht="15.75" customHeight="1">
      <c r="A40" s="352"/>
      <c r="B40" s="248" t="s">
        <v>101</v>
      </c>
      <c r="C40" s="251"/>
      <c r="D40" s="356">
        <v>5270</v>
      </c>
      <c r="F40" s="356">
        <v>5315</v>
      </c>
      <c r="H40" s="356">
        <v>5315</v>
      </c>
    </row>
    <row r="41" spans="1:8" ht="5.25" customHeight="1">
      <c r="A41" s="352"/>
      <c r="B41" s="248"/>
      <c r="C41" s="251"/>
      <c r="D41" s="250"/>
      <c r="F41" s="353"/>
      <c r="H41" s="353"/>
    </row>
    <row r="42" spans="1:8" ht="15.75" customHeight="1">
      <c r="A42" s="352"/>
      <c r="B42" s="248" t="s">
        <v>117</v>
      </c>
      <c r="C42" s="251"/>
      <c r="D42" s="356">
        <v>594</v>
      </c>
      <c r="F42" s="356">
        <v>1781</v>
      </c>
      <c r="H42" s="356">
        <v>1781</v>
      </c>
    </row>
    <row r="43" spans="1:8" ht="5.25" customHeight="1">
      <c r="A43" s="352"/>
      <c r="B43" s="248"/>
      <c r="C43" s="251"/>
      <c r="D43" s="250"/>
      <c r="F43" s="250"/>
      <c r="H43" s="250"/>
    </row>
    <row r="44" spans="1:8" ht="15.75" customHeight="1">
      <c r="A44" s="352"/>
      <c r="B44" s="248" t="s">
        <v>122</v>
      </c>
      <c r="C44" s="251"/>
      <c r="D44" s="356">
        <v>3011</v>
      </c>
      <c r="F44" s="356">
        <v>5052</v>
      </c>
      <c r="H44" s="356">
        <v>5081</v>
      </c>
    </row>
    <row r="45" spans="1:8" ht="5.25" customHeight="1">
      <c r="A45" s="352"/>
      <c r="B45" s="248"/>
      <c r="C45" s="251"/>
      <c r="D45" s="250"/>
      <c r="F45" s="250"/>
      <c r="H45" s="250"/>
    </row>
    <row r="46" spans="1:8" ht="15.75" customHeight="1">
      <c r="A46" s="352"/>
      <c r="B46" s="248" t="s">
        <v>158</v>
      </c>
      <c r="C46" s="251"/>
      <c r="D46" s="356" t="s">
        <v>115</v>
      </c>
      <c r="F46" s="356">
        <v>4470</v>
      </c>
      <c r="H46" s="356">
        <v>4470</v>
      </c>
    </row>
    <row r="47" spans="1:8" ht="5.25" customHeight="1">
      <c r="A47" s="352"/>
      <c r="B47" s="248"/>
      <c r="C47" s="251"/>
      <c r="D47" s="250"/>
      <c r="F47" s="250"/>
      <c r="H47" s="250"/>
    </row>
    <row r="48" spans="1:8" ht="15.75" customHeight="1">
      <c r="A48" s="352"/>
      <c r="B48" s="248" t="s">
        <v>159</v>
      </c>
      <c r="C48" s="251"/>
      <c r="D48" s="356" t="s">
        <v>115</v>
      </c>
      <c r="F48" s="356">
        <v>1317</v>
      </c>
      <c r="H48" s="356">
        <v>1322</v>
      </c>
    </row>
    <row r="49" spans="1:8" ht="5.25" customHeight="1">
      <c r="A49" s="352"/>
      <c r="B49" s="343"/>
      <c r="C49" s="294"/>
      <c r="D49" s="353"/>
    </row>
    <row r="50" spans="1:8" ht="15.75" customHeight="1">
      <c r="A50" s="352"/>
      <c r="B50" s="248" t="s">
        <v>276</v>
      </c>
      <c r="C50" s="294"/>
      <c r="D50" s="356" t="s">
        <v>115</v>
      </c>
      <c r="F50" s="356" t="s">
        <v>115</v>
      </c>
      <c r="H50" s="356">
        <v>2520</v>
      </c>
    </row>
    <row r="51" spans="1:8" ht="5.25" customHeight="1">
      <c r="A51" s="352"/>
      <c r="B51" s="343"/>
      <c r="C51" s="294"/>
      <c r="D51" s="353"/>
    </row>
    <row r="52" spans="1:8" ht="15.75" customHeight="1">
      <c r="A52" s="352"/>
      <c r="B52" s="248" t="s">
        <v>256</v>
      </c>
      <c r="C52" s="294"/>
      <c r="D52" s="356" t="s">
        <v>115</v>
      </c>
      <c r="F52" s="356" t="s">
        <v>115</v>
      </c>
      <c r="H52" s="356">
        <v>7428</v>
      </c>
    </row>
    <row r="53" spans="1:8" ht="5.25" customHeight="1">
      <c r="A53" s="352"/>
      <c r="B53" s="343"/>
      <c r="C53" s="294"/>
      <c r="D53" s="353"/>
    </row>
    <row r="54" spans="1:8" ht="5.25" customHeight="1">
      <c r="A54" s="352"/>
      <c r="B54" s="252"/>
      <c r="C54" s="252"/>
      <c r="D54" s="252"/>
      <c r="E54" s="252"/>
      <c r="F54" s="252"/>
      <c r="G54" s="252"/>
      <c r="H54" s="252"/>
    </row>
    <row r="55" spans="1:8" ht="5.25" customHeight="1">
      <c r="A55" s="352"/>
      <c r="B55" s="343"/>
      <c r="C55" s="294"/>
    </row>
    <row r="56" spans="1:8" ht="15.75" customHeight="1">
      <c r="A56" s="348" t="s">
        <v>95</v>
      </c>
      <c r="B56" s="245" t="s">
        <v>54</v>
      </c>
      <c r="C56" s="294"/>
      <c r="D56" s="246">
        <v>50057</v>
      </c>
      <c r="F56" s="246">
        <v>50057</v>
      </c>
      <c r="H56" s="246">
        <v>79173</v>
      </c>
    </row>
    <row r="57" spans="1:8" ht="5.25" customHeight="1">
      <c r="A57" s="348"/>
      <c r="B57" s="245"/>
      <c r="C57" s="294"/>
      <c r="D57" s="321"/>
      <c r="F57" s="321"/>
      <c r="H57" s="321"/>
    </row>
    <row r="58" spans="1:8" ht="15.75" customHeight="1">
      <c r="A58" s="348" t="s">
        <v>95</v>
      </c>
      <c r="B58" s="248" t="s">
        <v>19</v>
      </c>
      <c r="C58" s="294"/>
      <c r="D58" s="306">
        <v>428</v>
      </c>
      <c r="E58" s="350"/>
      <c r="F58" s="306">
        <v>2720</v>
      </c>
      <c r="H58" s="306">
        <v>906</v>
      </c>
    </row>
    <row r="59" spans="1:8" ht="5.25" customHeight="1">
      <c r="A59" s="348"/>
      <c r="B59" s="248"/>
      <c r="C59" s="294"/>
      <c r="D59" s="313"/>
      <c r="F59" s="313"/>
      <c r="H59" s="313"/>
    </row>
    <row r="60" spans="1:8" ht="15.75" customHeight="1">
      <c r="A60" s="348" t="s">
        <v>95</v>
      </c>
      <c r="B60" s="248" t="s">
        <v>18</v>
      </c>
      <c r="C60" s="294"/>
      <c r="D60" s="306">
        <v>4490</v>
      </c>
      <c r="F60" s="306">
        <v>26396</v>
      </c>
      <c r="H60" s="306">
        <v>11119</v>
      </c>
    </row>
    <row r="61" spans="1:8" ht="5.25" customHeight="1">
      <c r="A61" s="348"/>
      <c r="B61" s="248"/>
      <c r="C61" s="294"/>
    </row>
    <row r="62" spans="1:8" ht="15.75" customHeight="1">
      <c r="A62" s="348" t="s">
        <v>95</v>
      </c>
      <c r="B62" s="245" t="s">
        <v>58</v>
      </c>
      <c r="C62" s="294"/>
      <c r="D62" s="246">
        <v>54975</v>
      </c>
      <c r="F62" s="246">
        <v>79173</v>
      </c>
      <c r="H62" s="246">
        <v>91198</v>
      </c>
    </row>
    <row r="63" spans="1:8" ht="5.25" customHeight="1">
      <c r="A63" s="352"/>
      <c r="B63" s="343"/>
      <c r="C63" s="294"/>
      <c r="D63" s="321"/>
      <c r="F63" s="321"/>
      <c r="H63" s="321"/>
    </row>
    <row r="64" spans="1:8" ht="15.6" customHeight="1">
      <c r="A64" s="348" t="s">
        <v>59</v>
      </c>
      <c r="B64" s="248" t="s">
        <v>96</v>
      </c>
      <c r="C64" s="294"/>
      <c r="D64" s="306">
        <v>16150</v>
      </c>
      <c r="F64" s="306">
        <v>16480</v>
      </c>
      <c r="H64" s="306">
        <v>16574</v>
      </c>
    </row>
    <row r="65" spans="1:8" ht="5.25" customHeight="1">
      <c r="A65" s="348"/>
      <c r="B65" s="248"/>
      <c r="C65" s="294"/>
      <c r="D65" s="284"/>
      <c r="F65" s="284"/>
      <c r="H65" s="284"/>
    </row>
    <row r="66" spans="1:8" ht="15.6" customHeight="1">
      <c r="A66" s="348" t="s">
        <v>60</v>
      </c>
      <c r="B66" s="248" t="s">
        <v>110</v>
      </c>
      <c r="C66" s="294"/>
      <c r="D66" s="306">
        <v>15126</v>
      </c>
      <c r="E66" s="350"/>
      <c r="F66" s="306">
        <v>16374</v>
      </c>
      <c r="H66" s="306">
        <v>16618</v>
      </c>
    </row>
    <row r="67" spans="1:8" ht="5.25" customHeight="1">
      <c r="A67" s="352"/>
      <c r="C67" s="294"/>
      <c r="D67" s="250"/>
      <c r="F67" s="250"/>
      <c r="H67" s="250"/>
    </row>
    <row r="68" spans="1:8" ht="15.6" customHeight="1">
      <c r="A68" s="352"/>
      <c r="B68" s="248" t="s">
        <v>103</v>
      </c>
      <c r="C68" s="294"/>
      <c r="D68" s="306">
        <v>9655</v>
      </c>
      <c r="E68" s="350"/>
      <c r="F68" s="306">
        <v>10800</v>
      </c>
      <c r="H68" s="306">
        <v>11128</v>
      </c>
    </row>
    <row r="69" spans="1:8" ht="5.25" customHeight="1">
      <c r="A69" s="352"/>
      <c r="C69" s="294"/>
      <c r="D69" s="250"/>
      <c r="F69" s="250"/>
      <c r="H69" s="250"/>
    </row>
    <row r="70" spans="1:8" ht="15.6" customHeight="1">
      <c r="A70" s="352"/>
      <c r="B70" s="248" t="s">
        <v>97</v>
      </c>
      <c r="C70" s="294"/>
      <c r="D70" s="306">
        <v>14044</v>
      </c>
      <c r="E70" s="426"/>
      <c r="F70" s="306">
        <v>35519</v>
      </c>
      <c r="G70" s="426"/>
      <c r="H70" s="306">
        <v>46878</v>
      </c>
    </row>
    <row r="71" spans="1:8" ht="5.25" customHeight="1">
      <c r="A71" s="352"/>
      <c r="B71" s="248"/>
      <c r="C71" s="294"/>
      <c r="D71" s="250"/>
      <c r="F71" s="250"/>
      <c r="H71" s="250"/>
    </row>
    <row r="72" spans="1:8" ht="15.6" customHeight="1">
      <c r="A72" s="352"/>
      <c r="B72" s="248" t="s">
        <v>102</v>
      </c>
      <c r="C72" s="294"/>
      <c r="D72" s="356">
        <v>2293</v>
      </c>
      <c r="F72" s="356">
        <v>2300</v>
      </c>
      <c r="H72" s="356">
        <v>2314</v>
      </c>
    </row>
    <row r="73" spans="1:8" ht="5.25" customHeight="1">
      <c r="A73" s="352"/>
      <c r="B73" s="248"/>
      <c r="C73" s="294"/>
      <c r="D73" s="353"/>
      <c r="F73" s="353"/>
      <c r="H73" s="353"/>
    </row>
    <row r="74" spans="1:8" ht="15.6" customHeight="1">
      <c r="A74" s="352"/>
      <c r="B74" s="248" t="s">
        <v>104</v>
      </c>
      <c r="C74" s="294"/>
      <c r="D74" s="356">
        <v>927</v>
      </c>
      <c r="F74" s="356">
        <v>11608</v>
      </c>
      <c r="H74" s="356">
        <v>11651</v>
      </c>
    </row>
    <row r="75" spans="1:8" ht="5.25" customHeight="1">
      <c r="A75" s="352"/>
      <c r="B75" s="248"/>
      <c r="C75" s="294"/>
      <c r="D75" s="250"/>
      <c r="F75" s="250"/>
      <c r="H75" s="250"/>
    </row>
    <row r="76" spans="1:8" ht="15.6" customHeight="1">
      <c r="A76" s="352"/>
      <c r="B76" s="248" t="s">
        <v>105</v>
      </c>
      <c r="C76" s="294"/>
      <c r="D76" s="356">
        <v>5959</v>
      </c>
      <c r="F76" s="356">
        <v>6024</v>
      </c>
      <c r="H76" s="356">
        <v>6054</v>
      </c>
    </row>
    <row r="77" spans="1:8" ht="5.25" customHeight="1">
      <c r="A77" s="352"/>
      <c r="B77" s="248"/>
      <c r="C77" s="294"/>
      <c r="D77" s="250"/>
      <c r="F77" s="250"/>
      <c r="H77" s="250"/>
    </row>
    <row r="78" spans="1:8" ht="15.6" customHeight="1">
      <c r="A78" s="352"/>
      <c r="B78" s="248" t="s">
        <v>118</v>
      </c>
      <c r="C78" s="294"/>
      <c r="D78" s="356">
        <v>1179</v>
      </c>
      <c r="F78" s="356">
        <v>2932</v>
      </c>
      <c r="H78" s="356">
        <v>2958</v>
      </c>
    </row>
    <row r="79" spans="1:8" ht="5.25" customHeight="1">
      <c r="A79" s="352"/>
      <c r="B79" s="248"/>
      <c r="C79" s="294"/>
      <c r="D79" s="250"/>
      <c r="F79" s="250"/>
      <c r="H79" s="250"/>
    </row>
    <row r="80" spans="1:8" ht="15.6" customHeight="1">
      <c r="A80" s="352"/>
      <c r="B80" s="248" t="s">
        <v>123</v>
      </c>
      <c r="C80" s="294"/>
      <c r="D80" s="356">
        <v>3686</v>
      </c>
      <c r="F80" s="356">
        <v>6092</v>
      </c>
      <c r="H80" s="356">
        <v>6151</v>
      </c>
    </row>
    <row r="81" spans="1:8" ht="5.25" customHeight="1">
      <c r="A81" s="352"/>
      <c r="B81" s="248"/>
      <c r="C81" s="294"/>
      <c r="D81" s="250"/>
      <c r="F81" s="250"/>
      <c r="H81" s="250"/>
    </row>
    <row r="82" spans="1:8" ht="15.6" customHeight="1">
      <c r="A82" s="352"/>
      <c r="B82" s="248" t="s">
        <v>160</v>
      </c>
      <c r="C82" s="294"/>
      <c r="D82" s="356" t="s">
        <v>115</v>
      </c>
      <c r="F82" s="356">
        <v>5150</v>
      </c>
      <c r="H82" s="356">
        <v>5150</v>
      </c>
    </row>
    <row r="83" spans="1:8" ht="5.25" customHeight="1">
      <c r="A83" s="352"/>
      <c r="B83" s="248"/>
      <c r="C83" s="294"/>
      <c r="D83" s="250"/>
      <c r="F83" s="250"/>
      <c r="H83" s="250"/>
    </row>
    <row r="84" spans="1:8" ht="15.6" customHeight="1">
      <c r="A84" s="352"/>
      <c r="B84" s="248" t="s">
        <v>161</v>
      </c>
      <c r="C84" s="294"/>
      <c r="D84" s="356" t="s">
        <v>115</v>
      </c>
      <c r="F84" s="356">
        <v>1413</v>
      </c>
      <c r="H84" s="356">
        <v>1452</v>
      </c>
    </row>
    <row r="85" spans="1:8" ht="5.25" customHeight="1">
      <c r="A85" s="352"/>
      <c r="C85" s="261"/>
    </row>
    <row r="86" spans="1:8" ht="15.6" customHeight="1">
      <c r="A86" s="352"/>
      <c r="B86" s="248" t="s">
        <v>277</v>
      </c>
      <c r="C86" s="261"/>
      <c r="D86" s="356" t="s">
        <v>115</v>
      </c>
      <c r="F86" s="356" t="s">
        <v>115</v>
      </c>
      <c r="H86" s="356">
        <v>3218</v>
      </c>
    </row>
    <row r="87" spans="1:8" ht="5.25" customHeight="1">
      <c r="A87" s="352"/>
      <c r="B87" s="343"/>
      <c r="C87" s="261"/>
    </row>
    <row r="88" spans="1:8" ht="15.6" customHeight="1">
      <c r="A88" s="352"/>
      <c r="B88" s="248" t="s">
        <v>257</v>
      </c>
      <c r="C88" s="261"/>
      <c r="D88" s="356" t="s">
        <v>115</v>
      </c>
      <c r="F88" s="356" t="s">
        <v>115</v>
      </c>
      <c r="H88" s="356">
        <v>7930</v>
      </c>
    </row>
    <row r="89" spans="1:8" ht="5.25" customHeight="1">
      <c r="A89" s="352"/>
      <c r="C89" s="294"/>
    </row>
    <row r="90" spans="1:8" ht="5.25" customHeight="1">
      <c r="A90" s="352"/>
      <c r="B90" s="252"/>
      <c r="C90" s="252"/>
      <c r="D90" s="252"/>
      <c r="E90" s="252"/>
      <c r="F90" s="252"/>
      <c r="G90" s="252"/>
      <c r="H90" s="252"/>
    </row>
    <row r="91" spans="1:8" ht="5.25" customHeight="1">
      <c r="A91" s="352"/>
      <c r="B91" s="343"/>
      <c r="C91" s="294"/>
    </row>
    <row r="92" spans="1:8" ht="15.75" customHeight="1">
      <c r="A92" s="348" t="s">
        <v>95</v>
      </c>
      <c r="B92" s="245" t="s">
        <v>40</v>
      </c>
      <c r="C92" s="294"/>
      <c r="D92" s="428">
        <v>1.4266621684745939</v>
      </c>
      <c r="F92" s="428">
        <v>1.4032292368225161</v>
      </c>
      <c r="H92" s="428">
        <v>1.3679836798367984</v>
      </c>
    </row>
    <row r="93" spans="1:8" ht="5.25" customHeight="1">
      <c r="A93" s="352"/>
      <c r="B93" s="247"/>
      <c r="C93" s="294"/>
      <c r="D93" s="431"/>
      <c r="F93" s="431"/>
      <c r="H93" s="431"/>
    </row>
    <row r="94" spans="1:8" ht="15.75" customHeight="1">
      <c r="A94" s="348" t="s">
        <v>59</v>
      </c>
      <c r="B94" s="248" t="s">
        <v>41</v>
      </c>
      <c r="C94" s="294"/>
      <c r="D94" s="429">
        <v>1.8755080710718848</v>
      </c>
      <c r="F94" s="429">
        <v>1.9063042220936959</v>
      </c>
      <c r="H94" s="429">
        <v>1.9171775592828224</v>
      </c>
    </row>
    <row r="95" spans="1:8" ht="5.25" customHeight="1">
      <c r="A95" s="348"/>
      <c r="B95" s="248"/>
      <c r="C95" s="294"/>
      <c r="D95" s="432"/>
      <c r="F95" s="432"/>
      <c r="H95" s="432"/>
    </row>
    <row r="96" spans="1:8" ht="15.75">
      <c r="A96" s="348" t="s">
        <v>60</v>
      </c>
      <c r="B96" s="248" t="s">
        <v>42</v>
      </c>
      <c r="C96" s="254"/>
      <c r="D96" s="429">
        <v>1.4838140082401412</v>
      </c>
      <c r="F96" s="429">
        <v>1.5432610744580584</v>
      </c>
      <c r="H96" s="429">
        <v>1.5627233402294527</v>
      </c>
    </row>
    <row r="97" spans="1:8" ht="5.25" customHeight="1">
      <c r="A97" s="352"/>
      <c r="B97" s="288"/>
      <c r="C97" s="254"/>
      <c r="D97" s="430"/>
      <c r="F97" s="430"/>
      <c r="H97" s="430"/>
    </row>
    <row r="98" spans="1:8" ht="15.75" customHeight="1">
      <c r="A98" s="352"/>
      <c r="B98" s="248" t="s">
        <v>107</v>
      </c>
      <c r="C98" s="254"/>
      <c r="D98" s="429">
        <v>1.0353887399463806</v>
      </c>
      <c r="F98" s="429">
        <v>1.0473235065942592</v>
      </c>
      <c r="H98" s="429">
        <v>1.05478672985782</v>
      </c>
    </row>
    <row r="99" spans="1:8" ht="5.25" customHeight="1">
      <c r="A99" s="352"/>
      <c r="B99" s="288"/>
      <c r="C99" s="254"/>
      <c r="D99" s="430"/>
      <c r="F99" s="430"/>
      <c r="H99" s="430"/>
    </row>
    <row r="100" spans="1:8" ht="15.75">
      <c r="A100" s="352"/>
      <c r="B100" s="248" t="s">
        <v>44</v>
      </c>
      <c r="C100" s="254"/>
      <c r="D100" s="429">
        <v>1.3498654363706266</v>
      </c>
      <c r="F100" s="429">
        <v>1.3226214857568424</v>
      </c>
      <c r="H100" s="429">
        <v>1.2725792002606076</v>
      </c>
    </row>
    <row r="101" spans="1:8" ht="5.25" customHeight="1">
      <c r="A101" s="352"/>
      <c r="B101" s="254"/>
      <c r="C101" s="254"/>
      <c r="D101" s="430"/>
      <c r="F101" s="430"/>
      <c r="H101" s="430"/>
    </row>
    <row r="102" spans="1:8" ht="15.75" customHeight="1">
      <c r="A102" s="352"/>
      <c r="B102" s="248" t="s">
        <v>106</v>
      </c>
      <c r="C102" s="254"/>
      <c r="D102" s="433">
        <v>2.4896851248642782</v>
      </c>
      <c r="F102" s="433">
        <v>2.4891774891774894</v>
      </c>
      <c r="H102" s="433">
        <v>2.5043290043290045</v>
      </c>
    </row>
    <row r="103" spans="1:8" ht="5.25" customHeight="1">
      <c r="A103" s="352"/>
      <c r="B103" s="248"/>
      <c r="C103" s="254"/>
      <c r="D103" s="434"/>
      <c r="F103" s="434"/>
      <c r="H103" s="434"/>
    </row>
    <row r="104" spans="1:8" ht="15.75" customHeight="1">
      <c r="A104" s="352"/>
      <c r="B104" s="248" t="s">
        <v>108</v>
      </c>
      <c r="C104" s="254"/>
      <c r="D104" s="433">
        <v>1.524671052631579</v>
      </c>
      <c r="F104" s="433">
        <v>1.4517258629314658</v>
      </c>
      <c r="H104" s="433">
        <v>1.4571035517758879</v>
      </c>
    </row>
    <row r="105" spans="1:8" ht="5.25" customHeight="1">
      <c r="A105" s="352"/>
      <c r="B105" s="248"/>
      <c r="C105" s="254"/>
      <c r="D105" s="430"/>
      <c r="F105" s="430"/>
      <c r="H105" s="430"/>
    </row>
    <row r="106" spans="1:8" ht="15.75" customHeight="1">
      <c r="A106" s="352"/>
      <c r="B106" s="248" t="s">
        <v>109</v>
      </c>
      <c r="C106" s="254"/>
      <c r="D106" s="433">
        <v>1.1307400379506642</v>
      </c>
      <c r="F106" s="433">
        <v>1.1333960489181563</v>
      </c>
      <c r="H106" s="433">
        <v>1.1390404515522108</v>
      </c>
    </row>
    <row r="107" spans="1:8" ht="5.25" customHeight="1">
      <c r="A107" s="352"/>
      <c r="B107" s="248"/>
      <c r="C107" s="254"/>
      <c r="D107" s="430"/>
      <c r="F107" s="430"/>
      <c r="H107" s="430"/>
    </row>
    <row r="108" spans="1:8" ht="15.75" customHeight="1">
      <c r="A108" s="352"/>
      <c r="B108" s="248" t="s">
        <v>119</v>
      </c>
      <c r="C108" s="254"/>
      <c r="D108" s="433">
        <v>1.9848484848484849</v>
      </c>
      <c r="F108" s="433">
        <v>1.6462661426165075</v>
      </c>
      <c r="H108" s="433">
        <v>1.6608646827624929</v>
      </c>
    </row>
    <row r="109" spans="1:8" ht="5.25" customHeight="1">
      <c r="A109" s="352"/>
      <c r="B109" s="248"/>
      <c r="C109" s="254"/>
      <c r="D109" s="430"/>
      <c r="F109" s="430"/>
      <c r="H109" s="430"/>
    </row>
    <row r="110" spans="1:8" ht="15.75" customHeight="1">
      <c r="A110" s="352"/>
      <c r="B110" s="248" t="s">
        <v>124</v>
      </c>
      <c r="C110" s="254"/>
      <c r="D110" s="433">
        <v>1.2241780139488543</v>
      </c>
      <c r="F110" s="433">
        <v>1.205859065716548</v>
      </c>
      <c r="H110" s="433">
        <v>1.2105884668372369</v>
      </c>
    </row>
    <row r="111" spans="1:8" ht="5.25" customHeight="1">
      <c r="A111" s="352"/>
      <c r="B111" s="248"/>
      <c r="C111" s="254"/>
      <c r="D111" s="315"/>
      <c r="F111" s="430"/>
      <c r="H111" s="430"/>
    </row>
    <row r="112" spans="1:8" ht="15.75" customHeight="1">
      <c r="A112" s="352"/>
      <c r="B112" s="248" t="s">
        <v>162</v>
      </c>
      <c r="C112" s="254"/>
      <c r="D112" s="366" t="s">
        <v>115</v>
      </c>
      <c r="F112" s="433">
        <v>1.1521252796420582</v>
      </c>
      <c r="H112" s="433">
        <v>1.1521252796420582</v>
      </c>
    </row>
    <row r="113" spans="1:8" ht="5.25" customHeight="1">
      <c r="A113" s="352"/>
      <c r="B113" s="248"/>
      <c r="C113" s="254"/>
      <c r="D113" s="315"/>
      <c r="F113" s="430"/>
      <c r="H113" s="430"/>
    </row>
    <row r="114" spans="1:8" ht="15.75" customHeight="1">
      <c r="A114" s="352"/>
      <c r="B114" s="248" t="s">
        <v>163</v>
      </c>
      <c r="C114" s="254"/>
      <c r="D114" s="366" t="s">
        <v>115</v>
      </c>
      <c r="F114" s="433">
        <v>1.0728929384965831</v>
      </c>
      <c r="H114" s="433">
        <v>1.0983358547655069</v>
      </c>
    </row>
    <row r="115" spans="1:8" ht="5.25" customHeight="1">
      <c r="A115" s="352"/>
      <c r="C115" s="261"/>
      <c r="F115" s="426"/>
      <c r="H115" s="426"/>
    </row>
    <row r="116" spans="1:8" ht="15.75" customHeight="1">
      <c r="A116" s="352"/>
      <c r="B116" s="427" t="s">
        <v>278</v>
      </c>
      <c r="C116" s="261"/>
      <c r="D116" s="433" t="s">
        <v>115</v>
      </c>
      <c r="E116" s="426"/>
      <c r="F116" s="433" t="s">
        <v>115</v>
      </c>
      <c r="G116" s="426"/>
      <c r="H116" s="433">
        <v>1.2769841269841269</v>
      </c>
    </row>
    <row r="117" spans="1:8" ht="5.25" customHeight="1">
      <c r="A117" s="352"/>
      <c r="B117" s="427"/>
      <c r="C117" s="261"/>
      <c r="F117" s="426"/>
      <c r="H117" s="426"/>
    </row>
    <row r="118" spans="1:8" ht="15.75" customHeight="1">
      <c r="A118" s="352"/>
      <c r="B118" s="427" t="s">
        <v>258</v>
      </c>
      <c r="C118" s="261"/>
      <c r="D118" s="433" t="s">
        <v>115</v>
      </c>
      <c r="E118" s="426"/>
      <c r="F118" s="433" t="s">
        <v>115</v>
      </c>
      <c r="G118" s="426"/>
      <c r="H118" s="433">
        <v>1.0675821217016694</v>
      </c>
    </row>
    <row r="119" spans="1:8" ht="5.25" customHeight="1">
      <c r="A119" s="352"/>
      <c r="B119" s="254"/>
      <c r="C119" s="254"/>
      <c r="D119" s="315"/>
      <c r="F119" s="315"/>
    </row>
    <row r="120" spans="1:8" ht="5.25" customHeight="1">
      <c r="A120" s="352"/>
      <c r="B120" s="252"/>
      <c r="C120" s="252"/>
      <c r="D120" s="252"/>
      <c r="E120" s="252"/>
      <c r="F120" s="252"/>
      <c r="G120" s="252"/>
      <c r="H120" s="252"/>
    </row>
    <row r="121" spans="1:8" ht="5.25" customHeight="1">
      <c r="A121" s="352"/>
      <c r="B121" s="248"/>
      <c r="C121" s="254"/>
    </row>
    <row r="122" spans="1:8" ht="15.75" customHeight="1">
      <c r="A122" s="348" t="s">
        <v>95</v>
      </c>
      <c r="B122" s="245" t="s">
        <v>37</v>
      </c>
      <c r="C122" s="254"/>
      <c r="D122" s="246">
        <v>2053</v>
      </c>
      <c r="F122" s="246">
        <v>3004</v>
      </c>
      <c r="H122" s="246">
        <v>3373</v>
      </c>
    </row>
    <row r="123" spans="1:8" ht="15.75">
      <c r="A123" s="352"/>
      <c r="B123" s="248"/>
      <c r="C123" s="254"/>
    </row>
    <row r="124" spans="1:8" ht="15.75">
      <c r="A124" s="352"/>
      <c r="B124" s="415" t="s">
        <v>125</v>
      </c>
      <c r="C124" s="254"/>
    </row>
    <row r="125" spans="1:8" ht="15.75">
      <c r="A125" s="352"/>
      <c r="B125" s="415" t="s">
        <v>126</v>
      </c>
      <c r="C125" s="254"/>
    </row>
    <row r="126" spans="1:8" ht="15.75">
      <c r="A126" s="352"/>
      <c r="B126" s="248"/>
      <c r="C126" s="254"/>
    </row>
    <row r="127" spans="1:8" ht="15.75">
      <c r="A127" s="352"/>
      <c r="B127" s="248"/>
      <c r="C127" s="254"/>
    </row>
    <row r="128" spans="1:8" ht="15.75">
      <c r="A128" s="352"/>
      <c r="B128" s="248"/>
      <c r="C128" s="254"/>
    </row>
    <row r="129" spans="1:3" ht="15.75">
      <c r="A129" s="352"/>
      <c r="B129" s="248"/>
      <c r="C129" s="254"/>
    </row>
    <row r="130" spans="1:3" ht="15.75">
      <c r="A130" s="352"/>
      <c r="B130" s="248"/>
      <c r="C130" s="254"/>
    </row>
    <row r="131" spans="1:3" ht="15.75">
      <c r="A131" s="352"/>
      <c r="B131" s="248"/>
      <c r="C131" s="254"/>
    </row>
    <row r="132" spans="1:3" ht="15.75">
      <c r="A132" s="352"/>
      <c r="B132" s="248"/>
      <c r="C132" s="254"/>
    </row>
    <row r="133" spans="1:3" ht="15.75">
      <c r="A133" s="352"/>
      <c r="B133" s="248"/>
      <c r="C133" s="254"/>
    </row>
    <row r="134" spans="1:3" ht="15.75">
      <c r="A134" s="352"/>
      <c r="B134" s="248"/>
      <c r="C134" s="254"/>
    </row>
    <row r="135" spans="1:3" ht="15.75">
      <c r="A135" s="352"/>
      <c r="B135" s="248"/>
      <c r="C135" s="254"/>
    </row>
    <row r="136" spans="1:3" ht="15.75">
      <c r="A136" s="352"/>
      <c r="B136" s="248"/>
      <c r="C136" s="254"/>
    </row>
    <row r="137" spans="1:3" ht="15.75">
      <c r="A137" s="352"/>
      <c r="B137" s="248"/>
      <c r="C137" s="254"/>
    </row>
    <row r="138" spans="1:3" ht="15.75">
      <c r="A138" s="352"/>
      <c r="B138" s="248"/>
      <c r="C138" s="254"/>
    </row>
    <row r="139" spans="1:3" ht="15.75">
      <c r="A139" s="352"/>
      <c r="B139" s="248"/>
      <c r="C139" s="254"/>
    </row>
    <row r="140" spans="1:3" ht="15.75">
      <c r="A140" s="352"/>
      <c r="B140" s="248"/>
      <c r="C140" s="254"/>
    </row>
    <row r="141" spans="1:3" ht="15.75">
      <c r="A141" s="352"/>
      <c r="B141" s="248"/>
      <c r="C141" s="254"/>
    </row>
    <row r="142" spans="1:3" ht="15.75">
      <c r="A142" s="352"/>
      <c r="B142" s="248"/>
      <c r="C142" s="254"/>
    </row>
    <row r="143" spans="1:3" ht="15.75">
      <c r="A143" s="352"/>
      <c r="B143" s="248"/>
      <c r="C143" s="254"/>
    </row>
    <row r="144" spans="1:3" ht="15.75">
      <c r="A144" s="352"/>
      <c r="B144" s="248"/>
      <c r="C144" s="254"/>
    </row>
    <row r="145" spans="1:3" ht="15.75">
      <c r="A145" s="352"/>
      <c r="B145" s="248"/>
      <c r="C145" s="254"/>
    </row>
    <row r="146" spans="1:3" ht="15.75">
      <c r="A146" s="352"/>
      <c r="B146" s="248"/>
      <c r="C146" s="254"/>
    </row>
    <row r="147" spans="1:3" ht="15.75">
      <c r="A147" s="352"/>
      <c r="B147" s="248"/>
      <c r="C147" s="254"/>
    </row>
    <row r="148" spans="1:3" ht="15.75">
      <c r="A148" s="352"/>
      <c r="B148" s="248"/>
      <c r="C148" s="254"/>
    </row>
    <row r="149" spans="1:3" ht="15.75">
      <c r="A149" s="352"/>
      <c r="B149" s="248"/>
      <c r="C149" s="254"/>
    </row>
    <row r="150" spans="1:3" ht="15.75">
      <c r="A150" s="352"/>
      <c r="B150" s="248"/>
      <c r="C150" s="254"/>
    </row>
    <row r="151" spans="1:3" ht="15.75">
      <c r="A151" s="352"/>
      <c r="B151" s="248"/>
      <c r="C151" s="254"/>
    </row>
    <row r="152" spans="1:3" ht="15.75">
      <c r="A152" s="352"/>
      <c r="B152" s="248"/>
      <c r="C152" s="254"/>
    </row>
    <row r="153" spans="1:3" ht="15.75">
      <c r="A153" s="352"/>
      <c r="B153" s="248"/>
      <c r="C153" s="254"/>
    </row>
    <row r="154" spans="1:3" ht="15.75">
      <c r="A154" s="352"/>
      <c r="B154" s="248"/>
      <c r="C154" s="254"/>
    </row>
    <row r="155" spans="1:3" ht="15.75">
      <c r="A155" s="352"/>
      <c r="B155" s="248"/>
      <c r="C155" s="254"/>
    </row>
    <row r="156" spans="1:3" ht="15.75">
      <c r="A156" s="352"/>
      <c r="B156" s="248"/>
      <c r="C156" s="254"/>
    </row>
    <row r="157" spans="1:3" ht="15.75">
      <c r="A157" s="352"/>
      <c r="B157" s="248"/>
      <c r="C157" s="254"/>
    </row>
    <row r="158" spans="1:3" ht="15.75">
      <c r="A158" s="352"/>
      <c r="B158" s="248"/>
      <c r="C158" s="254"/>
    </row>
    <row r="159" spans="1:3" ht="15.75">
      <c r="A159" s="352"/>
      <c r="B159" s="248"/>
      <c r="C159" s="254"/>
    </row>
    <row r="160" spans="1:3" ht="15.75">
      <c r="A160" s="352"/>
      <c r="B160" s="248"/>
      <c r="C160" s="254"/>
    </row>
    <row r="161" spans="1:3" ht="15.75">
      <c r="A161" s="352"/>
      <c r="B161" s="248"/>
      <c r="C161" s="254"/>
    </row>
    <row r="162" spans="1:3" ht="15.75">
      <c r="A162" s="352"/>
      <c r="B162" s="248"/>
      <c r="C162" s="254"/>
    </row>
    <row r="163" spans="1:3" ht="15.75">
      <c r="A163" s="352"/>
      <c r="B163" s="248"/>
      <c r="C163" s="254"/>
    </row>
    <row r="164" spans="1:3" ht="15.75">
      <c r="A164" s="352"/>
      <c r="B164" s="248"/>
      <c r="C164" s="254"/>
    </row>
    <row r="165" spans="1:3" ht="15.75">
      <c r="A165" s="352"/>
      <c r="B165" s="248"/>
      <c r="C165" s="254"/>
    </row>
    <row r="166" spans="1:3" ht="15.75">
      <c r="A166" s="352"/>
      <c r="B166" s="248"/>
      <c r="C166" s="254"/>
    </row>
    <row r="167" spans="1:3" ht="15.75">
      <c r="A167" s="352"/>
      <c r="B167" s="248"/>
      <c r="C167" s="254"/>
    </row>
    <row r="168" spans="1:3" ht="15.75">
      <c r="A168" s="352"/>
      <c r="B168" s="248"/>
      <c r="C168" s="254"/>
    </row>
    <row r="169" spans="1:3" ht="15.75">
      <c r="A169" s="352"/>
      <c r="B169" s="248"/>
      <c r="C169" s="254"/>
    </row>
    <row r="170" spans="1:3" ht="15.75">
      <c r="A170" s="352"/>
      <c r="B170" s="248"/>
      <c r="C170" s="254"/>
    </row>
    <row r="171" spans="1:3" ht="15.75">
      <c r="A171" s="352"/>
      <c r="B171" s="248"/>
      <c r="C171" s="254"/>
    </row>
    <row r="172" spans="1:3" ht="15.75">
      <c r="A172" s="352"/>
      <c r="B172" s="248"/>
      <c r="C172" s="254"/>
    </row>
    <row r="173" spans="1:3" ht="15.75">
      <c r="A173" s="352"/>
      <c r="B173" s="248"/>
      <c r="C173" s="254"/>
    </row>
    <row r="174" spans="1:3" ht="15.75">
      <c r="A174" s="352"/>
      <c r="B174" s="248"/>
      <c r="C174" s="254"/>
    </row>
    <row r="175" spans="1:3" ht="15.75">
      <c r="A175" s="352"/>
      <c r="B175" s="248"/>
      <c r="C175" s="254"/>
    </row>
    <row r="177" spans="1:4" ht="15.75" hidden="1">
      <c r="A177" s="352"/>
      <c r="B177" s="248"/>
      <c r="C177" s="254"/>
    </row>
    <row r="178" spans="1:4" ht="15.75" hidden="1">
      <c r="A178" s="352"/>
      <c r="B178" s="343" t="s">
        <v>125</v>
      </c>
      <c r="C178" s="254"/>
    </row>
    <row r="179" spans="1:4" ht="15.75" hidden="1">
      <c r="A179" s="352"/>
      <c r="B179" s="343" t="s">
        <v>126</v>
      </c>
      <c r="C179" s="254"/>
    </row>
    <row r="180" spans="1:4" ht="15.75" hidden="1">
      <c r="A180" s="352"/>
      <c r="B180" s="248"/>
      <c r="C180" s="254"/>
    </row>
    <row r="181" spans="1:4" ht="15.75" hidden="1">
      <c r="A181" s="352"/>
      <c r="B181" s="248"/>
      <c r="C181" s="254"/>
    </row>
    <row r="182" spans="1:4" ht="15.75" hidden="1">
      <c r="A182" s="352"/>
      <c r="B182" s="248"/>
      <c r="C182" s="254"/>
      <c r="D182" s="354"/>
    </row>
    <row r="183" spans="1:4" ht="15.75" hidden="1">
      <c r="B183" s="248"/>
      <c r="C183" s="254"/>
      <c r="D183" s="354"/>
    </row>
    <row r="184" spans="1:4" ht="15.75" hidden="1">
      <c r="B184" s="248"/>
      <c r="C184" s="254"/>
      <c r="D184" s="355"/>
    </row>
    <row r="185" spans="1:4" ht="15.75" hidden="1">
      <c r="B185" s="248"/>
      <c r="C185" s="254"/>
      <c r="D185" s="354"/>
    </row>
    <row r="186" spans="1:4" ht="15.75" hidden="1">
      <c r="B186" s="248"/>
      <c r="C186" s="254"/>
      <c r="D186" s="354"/>
    </row>
    <row r="187" spans="1:4" ht="15.75" hidden="1">
      <c r="B187" s="248"/>
      <c r="C187" s="254"/>
      <c r="D187" s="354"/>
    </row>
    <row r="188" spans="1:4" ht="15.75" hidden="1">
      <c r="B188" s="248"/>
      <c r="C188" s="254"/>
      <c r="D188" s="354"/>
    </row>
    <row r="189" spans="1:4" ht="15.75" hidden="1">
      <c r="B189" s="248"/>
      <c r="C189" s="254"/>
      <c r="D189" s="354"/>
    </row>
    <row r="190" spans="1:4" ht="15.75" hidden="1">
      <c r="B190" s="248"/>
      <c r="C190" s="254"/>
      <c r="D190" s="354"/>
    </row>
    <row r="191" spans="1:4" ht="15.75" hidden="1">
      <c r="B191" s="248"/>
      <c r="C191" s="254"/>
      <c r="D191" s="354"/>
    </row>
    <row r="192" spans="1:4" ht="15.75" hidden="1">
      <c r="B192" s="248"/>
      <c r="C192" s="254"/>
      <c r="D192" s="354"/>
    </row>
    <row r="193" spans="2:4" ht="15.75" hidden="1">
      <c r="B193" s="248"/>
      <c r="C193" s="254"/>
      <c r="D193" s="354"/>
    </row>
    <row r="194" spans="2:4" ht="15.75" hidden="1">
      <c r="B194" s="248"/>
      <c r="C194" s="254"/>
      <c r="D194" s="354"/>
    </row>
    <row r="195" spans="2:4" ht="15.75" hidden="1">
      <c r="B195" s="248"/>
      <c r="C195" s="254"/>
      <c r="D195" s="354"/>
    </row>
    <row r="196" spans="2:4" ht="15.75" hidden="1">
      <c r="B196" s="248"/>
      <c r="C196" s="254"/>
      <c r="D196" s="354"/>
    </row>
    <row r="197" spans="2:4" ht="15.75" hidden="1">
      <c r="B197" s="248"/>
      <c r="C197" s="254"/>
      <c r="D197" s="354"/>
    </row>
    <row r="198" spans="2:4" ht="15.75" hidden="1">
      <c r="B198" s="248"/>
      <c r="C198" s="254"/>
      <c r="D198" s="354"/>
    </row>
    <row r="199" spans="2:4" ht="15.75" hidden="1">
      <c r="B199" s="248"/>
      <c r="C199" s="254"/>
      <c r="D199" s="354"/>
    </row>
    <row r="200" spans="2:4" ht="15.75" hidden="1">
      <c r="B200" s="248"/>
      <c r="C200" s="254"/>
      <c r="D200" s="355"/>
    </row>
    <row r="201" spans="2:4" ht="15.75" hidden="1">
      <c r="B201" s="248"/>
      <c r="C201" s="254"/>
    </row>
    <row r="202" spans="2:4" ht="15.75" hidden="1">
      <c r="B202" s="248"/>
      <c r="C202" s="254"/>
    </row>
    <row r="203" spans="2:4" ht="15.75" hidden="1">
      <c r="B203" s="248"/>
      <c r="C203" s="254"/>
    </row>
    <row r="204" spans="2:4" ht="15.75" hidden="1">
      <c r="B204" s="248"/>
      <c r="C204" s="254"/>
    </row>
    <row r="205" spans="2:4" ht="15.75" hidden="1">
      <c r="B205" s="248"/>
      <c r="C205" s="254"/>
    </row>
    <row r="206" spans="2:4" ht="15.75" hidden="1">
      <c r="B206" s="248"/>
      <c r="C206" s="254"/>
    </row>
    <row r="207" spans="2:4" ht="15.75" hidden="1">
      <c r="B207" s="248"/>
      <c r="C207" s="254"/>
    </row>
    <row r="208" spans="2:4" ht="15.75" hidden="1">
      <c r="B208" s="248"/>
      <c r="C208" s="254"/>
    </row>
    <row r="209" spans="2:3" ht="15.75" hidden="1">
      <c r="B209" s="248"/>
      <c r="C209" s="254"/>
    </row>
    <row r="210" spans="2:3" ht="15.75" hidden="1">
      <c r="B210" s="248"/>
      <c r="C210" s="254"/>
    </row>
    <row r="211" spans="2:3" ht="15.75" hidden="1">
      <c r="B211" s="248"/>
      <c r="C211" s="254"/>
    </row>
    <row r="212" spans="2:3" ht="15.75" hidden="1">
      <c r="B212" s="248"/>
      <c r="C212" s="254"/>
    </row>
    <row r="213" spans="2:3" ht="15.75" hidden="1">
      <c r="B213" s="248"/>
      <c r="C213" s="254"/>
    </row>
    <row r="214" spans="2:3" ht="15.75" hidden="1">
      <c r="B214" s="248"/>
      <c r="C214" s="254"/>
    </row>
    <row r="215" spans="2:3" ht="15.75" hidden="1">
      <c r="B215" s="248"/>
      <c r="C215" s="254"/>
    </row>
    <row r="216" spans="2:3" ht="15.75" hidden="1">
      <c r="B216" s="248"/>
      <c r="C216" s="254"/>
    </row>
    <row r="217" spans="2:3" ht="15.75" hidden="1">
      <c r="B217" s="248"/>
      <c r="C217" s="254"/>
    </row>
    <row r="218" spans="2:3" ht="15.75" hidden="1">
      <c r="B218" s="248"/>
      <c r="C218" s="254"/>
    </row>
    <row r="219" spans="2:3" ht="15.75" hidden="1">
      <c r="B219" s="248"/>
      <c r="C219" s="254"/>
    </row>
    <row r="220" spans="2:3" ht="15.75" hidden="1">
      <c r="B220" s="248"/>
      <c r="C220" s="254"/>
    </row>
    <row r="221" spans="2:3" ht="15.75" hidden="1">
      <c r="B221" s="248"/>
      <c r="C221" s="254"/>
    </row>
    <row r="222" spans="2:3" ht="15.75" hidden="1">
      <c r="B222" s="248"/>
      <c r="C222" s="254"/>
    </row>
    <row r="223" spans="2:3" ht="15.75" hidden="1">
      <c r="B223" s="248"/>
      <c r="C223" s="254"/>
    </row>
    <row r="224" spans="2:3" ht="15.75" hidden="1">
      <c r="B224" s="248"/>
      <c r="C224" s="254"/>
    </row>
    <row r="225" spans="2:3" ht="15.75" hidden="1">
      <c r="B225" s="248"/>
      <c r="C225" s="254"/>
    </row>
    <row r="226" spans="2:3" ht="15.75" hidden="1">
      <c r="B226" s="248"/>
      <c r="C226" s="254"/>
    </row>
    <row r="227" spans="2:3" ht="15.75" hidden="1">
      <c r="B227" s="248"/>
      <c r="C227" s="254"/>
    </row>
    <row r="228" spans="2:3" ht="15.75" hidden="1">
      <c r="B228" s="248"/>
      <c r="C228" s="254"/>
    </row>
    <row r="229" spans="2:3" ht="15.75" hidden="1">
      <c r="B229" s="248"/>
      <c r="C229" s="254"/>
    </row>
    <row r="230" spans="2:3" ht="15.75" hidden="1">
      <c r="B230" s="248"/>
      <c r="C230" s="254"/>
    </row>
    <row r="231" spans="2:3" ht="15.75" hidden="1">
      <c r="B231" s="248"/>
      <c r="C231" s="254"/>
    </row>
    <row r="232" spans="2:3" ht="15.75" hidden="1">
      <c r="B232" s="248"/>
      <c r="C232" s="254"/>
    </row>
    <row r="233" spans="2:3" ht="15.75" hidden="1">
      <c r="B233" s="248"/>
      <c r="C233" s="254"/>
    </row>
    <row r="234" spans="2:3" ht="15.75" hidden="1">
      <c r="B234" s="248"/>
      <c r="C234" s="254"/>
    </row>
    <row r="235" spans="2:3" ht="15.75" hidden="1">
      <c r="B235" s="248"/>
      <c r="C235" s="254"/>
    </row>
    <row r="236" spans="2:3" ht="15.75" hidden="1">
      <c r="B236" s="248"/>
      <c r="C236" s="254"/>
    </row>
    <row r="237" spans="2:3" ht="15.75" hidden="1">
      <c r="B237" s="248"/>
      <c r="C237" s="254"/>
    </row>
    <row r="238" spans="2:3" ht="15.75" hidden="1">
      <c r="B238" s="248"/>
      <c r="C238" s="254"/>
    </row>
    <row r="239" spans="2:3" ht="15.75" hidden="1">
      <c r="B239" s="248"/>
      <c r="C239" s="254"/>
    </row>
    <row r="240" spans="2:3" ht="15.75" hidden="1">
      <c r="B240" s="248"/>
      <c r="C240" s="254"/>
    </row>
    <row r="241" spans="2:3" ht="15.75" hidden="1">
      <c r="B241" s="248"/>
      <c r="C241" s="254"/>
    </row>
    <row r="242" spans="2:3" ht="15.75" hidden="1">
      <c r="B242" s="248"/>
      <c r="C242" s="254"/>
    </row>
    <row r="243" spans="2:3" ht="15.75" hidden="1">
      <c r="B243" s="248"/>
      <c r="C243" s="254"/>
    </row>
    <row r="244" spans="2:3" ht="15.75" hidden="1">
      <c r="B244" s="248"/>
      <c r="C244" s="254"/>
    </row>
    <row r="245" spans="2:3" ht="15.75" hidden="1">
      <c r="B245" s="248"/>
      <c r="C245" s="254"/>
    </row>
    <row r="246" spans="2:3" ht="15.75" hidden="1">
      <c r="B246" s="248"/>
      <c r="C246" s="254"/>
    </row>
    <row r="247" spans="2:3" ht="15.75" hidden="1">
      <c r="B247" s="248"/>
      <c r="C247" s="254"/>
    </row>
    <row r="248" spans="2:3" ht="15.75" hidden="1">
      <c r="B248" s="248"/>
      <c r="C248" s="254"/>
    </row>
    <row r="249" spans="2:3" ht="15.75" hidden="1">
      <c r="B249" s="248"/>
      <c r="C249" s="254"/>
    </row>
    <row r="250" spans="2:3" ht="15.75" hidden="1">
      <c r="B250" s="248"/>
      <c r="C250" s="254"/>
    </row>
    <row r="251" spans="2:3" ht="15.75" hidden="1">
      <c r="B251" s="248"/>
      <c r="C251" s="254"/>
    </row>
    <row r="252" spans="2:3" ht="15.75" hidden="1">
      <c r="B252" s="248"/>
      <c r="C252" s="254"/>
    </row>
    <row r="253" spans="2:3" ht="15.75" hidden="1">
      <c r="B253" s="248"/>
      <c r="C253" s="254"/>
    </row>
    <row r="254" spans="2:3" ht="15.75" hidden="1">
      <c r="B254" s="248"/>
      <c r="C254" s="254"/>
    </row>
    <row r="255" spans="2:3" ht="15.75" hidden="1">
      <c r="B255" s="255"/>
      <c r="C255" s="289"/>
    </row>
    <row r="256" spans="2:3" ht="15.75" hidden="1">
      <c r="B256" s="255"/>
      <c r="C256" s="289"/>
    </row>
    <row r="257" spans="1:3" ht="15" hidden="1" customHeight="1">
      <c r="A257" s="322"/>
      <c r="B257" s="256"/>
      <c r="C257" s="290"/>
    </row>
    <row r="258" spans="1:3" ht="20.25" hidden="1" customHeight="1">
      <c r="B258" s="257"/>
      <c r="C258" s="291"/>
    </row>
    <row r="259" spans="1:3" ht="15" hidden="1" customHeight="1">
      <c r="B259" s="256"/>
      <c r="C259" s="290"/>
    </row>
    <row r="260" spans="1:3" ht="15" hidden="1" customHeight="1">
      <c r="B260" s="256"/>
      <c r="C260" s="290"/>
    </row>
    <row r="261" spans="1:3" ht="12.75" hidden="1" customHeight="1">
      <c r="B261" s="256"/>
      <c r="C261" s="290"/>
    </row>
    <row r="262" spans="1:3" ht="12.75" hidden="1" customHeight="1">
      <c r="B262" s="256"/>
      <c r="C262" s="290"/>
    </row>
    <row r="263" spans="1:3" ht="12.75" hidden="1" customHeight="1">
      <c r="B263" s="256"/>
      <c r="C263" s="290"/>
    </row>
    <row r="264" spans="1:3" ht="12.75" hidden="1" customHeight="1">
      <c r="B264" s="243"/>
      <c r="C264" s="292"/>
    </row>
    <row r="265" spans="1:3" ht="12.75" hidden="1" customHeight="1">
      <c r="B265" s="243"/>
      <c r="C265" s="292"/>
    </row>
    <row r="266" spans="1:3" ht="12.75" hidden="1" customHeight="1">
      <c r="B266" s="243"/>
      <c r="C266" s="292"/>
    </row>
    <row r="267" spans="1:3" ht="12.75" hidden="1" customHeight="1">
      <c r="B267" s="256"/>
      <c r="C267" s="290"/>
    </row>
    <row r="268" spans="1:3" ht="12.75" hidden="1" customHeight="1">
      <c r="B268" s="256"/>
      <c r="C268" s="290"/>
    </row>
    <row r="269" spans="1:3" ht="12.75" hidden="1" customHeight="1">
      <c r="B269" s="258"/>
      <c r="C269" s="293"/>
    </row>
    <row r="270" spans="1:3" ht="12.75" hidden="1" customHeight="1"/>
    <row r="271" spans="1:3" ht="12.75" hidden="1" customHeight="1"/>
    <row r="272" spans="1:3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0" hidden="1" customHeight="1"/>
    <row r="281" ht="0" hidden="1" customHeight="1"/>
    <row r="282" ht="0" hidden="1" customHeight="1"/>
    <row r="283" ht="0" hidden="1" customHeight="1"/>
    <row r="284" ht="0" hidden="1" customHeight="1"/>
    <row r="285" ht="0" hidden="1" customHeight="1"/>
    <row r="286" ht="0" hidden="1" customHeight="1"/>
    <row r="287" ht="0" hidden="1" customHeight="1"/>
    <row r="288" ht="0" hidden="1" customHeight="1"/>
    <row r="289" ht="0" hidden="1" customHeight="1"/>
    <row r="290" ht="0" hidden="1" customHeight="1"/>
    <row r="291" ht="0" hidden="1" customHeight="1"/>
    <row r="292" ht="0" hidden="1" customHeight="1"/>
    <row r="293" ht="0" hidden="1" customHeight="1"/>
    <row r="294" ht="0" hidden="1" customHeight="1"/>
    <row r="295" ht="0" hidden="1" customHeight="1"/>
  </sheetData>
  <pageMargins left="0.78740157480314965" right="0.78740157480314965" top="0.98425196850393704" bottom="0.98425196850393704" header="0" footer="0"/>
  <pageSetup paperSize="9" scale="53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5:X68"/>
  <sheetViews>
    <sheetView showGridLines="0" zoomScale="70" zoomScaleNormal="70" workbookViewId="0"/>
  </sheetViews>
  <sheetFormatPr baseColWidth="10" defaultColWidth="11.3984375" defaultRowHeight="14.25"/>
  <cols>
    <col min="1" max="1" width="2.73046875" style="386" customWidth="1"/>
    <col min="2" max="2" width="28" style="386" bestFit="1" customWidth="1"/>
    <col min="3" max="3" width="3.59765625" style="386" customWidth="1"/>
    <col min="4" max="4" width="18.59765625" style="391" customWidth="1"/>
    <col min="5" max="5" width="3.59765625" style="386" customWidth="1"/>
    <col min="6" max="6" width="18.59765625" style="386" customWidth="1"/>
    <col min="7" max="7" width="3.59765625" style="386" customWidth="1"/>
    <col min="8" max="8" width="18.59765625" style="386" customWidth="1"/>
    <col min="9" max="9" width="3.59765625" style="386" customWidth="1"/>
    <col min="10" max="10" width="18.59765625" style="386" customWidth="1"/>
    <col min="11" max="11" width="3.73046875" style="386" customWidth="1"/>
    <col min="12" max="12" width="18.59765625" style="386" customWidth="1"/>
    <col min="13" max="13" width="3.73046875" style="386" customWidth="1"/>
    <col min="14" max="14" width="18.59765625" style="386" customWidth="1"/>
    <col min="15" max="15" width="3.73046875" style="386" customWidth="1"/>
    <col min="16" max="16" width="18.59765625" style="386" customWidth="1"/>
    <col min="17" max="17" width="3.73046875" style="386" customWidth="1"/>
    <col min="18" max="18" width="18.59765625" style="386" customWidth="1"/>
    <col min="19" max="19" width="3.73046875" style="386" customWidth="1"/>
    <col min="20" max="20" width="18.59765625" style="386" customWidth="1"/>
    <col min="21" max="21" width="3.73046875" style="386" customWidth="1"/>
    <col min="22" max="22" width="18.59765625" style="386" customWidth="1"/>
    <col min="23" max="23" width="3.73046875" style="386" customWidth="1"/>
    <col min="24" max="24" width="18.59765625" style="386" customWidth="1"/>
    <col min="25" max="16384" width="11.3984375" style="386"/>
  </cols>
  <sheetData>
    <row r="5" spans="2:24" ht="14.65" thickBot="1"/>
    <row r="6" spans="2:24" ht="79.150000000000006" thickBot="1">
      <c r="B6" s="390"/>
      <c r="C6" s="390"/>
      <c r="D6" s="384" t="s">
        <v>232</v>
      </c>
      <c r="E6" s="261"/>
      <c r="F6" s="384" t="s">
        <v>197</v>
      </c>
      <c r="G6" s="261"/>
      <c r="H6" s="384" t="s">
        <v>199</v>
      </c>
      <c r="I6" s="261"/>
      <c r="J6" s="384" t="s">
        <v>198</v>
      </c>
      <c r="K6" s="320"/>
      <c r="L6" s="384" t="s">
        <v>200</v>
      </c>
      <c r="M6" s="320"/>
      <c r="N6" s="384" t="s">
        <v>201</v>
      </c>
      <c r="O6" s="320"/>
      <c r="P6" s="384" t="s">
        <v>202</v>
      </c>
      <c r="Q6" s="320"/>
      <c r="R6" s="384" t="s">
        <v>279</v>
      </c>
      <c r="S6" s="320"/>
      <c r="T6" s="384" t="s">
        <v>37</v>
      </c>
      <c r="U6" s="320"/>
      <c r="V6" s="384" t="s">
        <v>231</v>
      </c>
      <c r="W6" s="320"/>
      <c r="X6" s="384" t="s">
        <v>225</v>
      </c>
    </row>
    <row r="7" spans="2:24" ht="15.75">
      <c r="B7" s="390"/>
      <c r="C7" s="390"/>
      <c r="D7" s="392"/>
      <c r="E7" s="279"/>
      <c r="F7" s="392"/>
      <c r="G7" s="279"/>
      <c r="H7" s="392"/>
      <c r="I7" s="279"/>
      <c r="J7" s="392"/>
      <c r="K7" s="320"/>
      <c r="L7" s="392"/>
      <c r="M7" s="320"/>
      <c r="N7" s="392"/>
      <c r="O7" s="320"/>
      <c r="P7" s="392"/>
      <c r="Q7" s="320"/>
      <c r="R7" s="392"/>
      <c r="S7" s="320"/>
      <c r="T7" s="392"/>
      <c r="U7" s="320"/>
      <c r="V7" s="392"/>
      <c r="W7" s="320"/>
      <c r="X7" s="392"/>
    </row>
    <row r="8" spans="2:24">
      <c r="B8" s="387" t="s">
        <v>59</v>
      </c>
      <c r="C8" s="387"/>
      <c r="D8" s="394">
        <v>8645</v>
      </c>
      <c r="E8" s="396"/>
      <c r="F8" s="396"/>
      <c r="G8" s="396"/>
      <c r="H8" s="396"/>
      <c r="I8" s="396"/>
      <c r="J8" s="396"/>
      <c r="K8" s="396"/>
      <c r="L8" s="396"/>
      <c r="M8" s="396"/>
      <c r="N8" s="403"/>
      <c r="O8" s="396"/>
      <c r="P8" s="394">
        <v>8645</v>
      </c>
      <c r="Q8" s="396"/>
      <c r="R8" s="394">
        <v>1684</v>
      </c>
      <c r="S8" s="396"/>
      <c r="T8" s="394">
        <v>746</v>
      </c>
      <c r="U8" s="396"/>
      <c r="V8" s="394">
        <v>11075</v>
      </c>
      <c r="W8" s="396"/>
      <c r="X8" s="394">
        <v>11075</v>
      </c>
    </row>
    <row r="9" spans="2:24">
      <c r="B9" s="387" t="s">
        <v>148</v>
      </c>
      <c r="C9" s="387"/>
      <c r="D9" s="394">
        <v>924</v>
      </c>
      <c r="E9" s="396"/>
      <c r="F9" s="394">
        <v>3150</v>
      </c>
      <c r="G9" s="396"/>
      <c r="H9" s="394">
        <v>0</v>
      </c>
      <c r="I9" s="396"/>
      <c r="J9" s="394">
        <v>240</v>
      </c>
      <c r="K9" s="396"/>
      <c r="L9" s="394">
        <v>15</v>
      </c>
      <c r="M9" s="396"/>
      <c r="N9" s="404"/>
      <c r="O9" s="396"/>
      <c r="P9" s="394">
        <v>4314</v>
      </c>
      <c r="Q9" s="396"/>
      <c r="R9" s="394"/>
      <c r="S9" s="396"/>
      <c r="T9" s="394"/>
      <c r="U9" s="396"/>
      <c r="V9" s="394">
        <v>924</v>
      </c>
      <c r="W9" s="396"/>
      <c r="X9" s="394">
        <v>4314</v>
      </c>
    </row>
    <row r="10" spans="2:24">
      <c r="B10" s="388" t="s">
        <v>206</v>
      </c>
      <c r="C10" s="388"/>
      <c r="D10" s="393">
        <v>924</v>
      </c>
      <c r="E10" s="397"/>
      <c r="F10" s="393"/>
      <c r="G10" s="397"/>
      <c r="H10" s="393"/>
      <c r="I10" s="397"/>
      <c r="J10" s="393"/>
      <c r="K10" s="397"/>
      <c r="L10" s="393"/>
      <c r="M10" s="397"/>
      <c r="N10" s="401"/>
      <c r="O10" s="397"/>
      <c r="P10" s="393">
        <v>924</v>
      </c>
      <c r="Q10" s="397"/>
      <c r="R10" s="393"/>
      <c r="S10" s="397"/>
      <c r="T10" s="393"/>
      <c r="U10" s="397"/>
      <c r="V10" s="393">
        <v>924</v>
      </c>
      <c r="W10" s="397"/>
      <c r="X10" s="393">
        <v>924</v>
      </c>
    </row>
    <row r="11" spans="2:24">
      <c r="B11" s="388" t="s">
        <v>190</v>
      </c>
      <c r="C11" s="388"/>
      <c r="D11" s="393"/>
      <c r="E11" s="397"/>
      <c r="F11" s="393"/>
      <c r="G11" s="397"/>
      <c r="H11" s="393"/>
      <c r="I11" s="397"/>
      <c r="J11" s="393">
        <v>60</v>
      </c>
      <c r="K11" s="397"/>
      <c r="L11" s="393">
        <v>5</v>
      </c>
      <c r="M11" s="397"/>
      <c r="N11" s="402">
        <v>2028</v>
      </c>
      <c r="O11" s="397"/>
      <c r="P11" s="393">
        <v>60</v>
      </c>
      <c r="Q11" s="397"/>
      <c r="R11" s="393"/>
      <c r="S11" s="397"/>
      <c r="T11" s="393"/>
      <c r="U11" s="397"/>
      <c r="V11" s="393">
        <v>0</v>
      </c>
      <c r="W11" s="397"/>
      <c r="X11" s="393">
        <v>60</v>
      </c>
    </row>
    <row r="12" spans="2:24">
      <c r="B12" s="388" t="s">
        <v>203</v>
      </c>
      <c r="C12" s="388"/>
      <c r="D12" s="393"/>
      <c r="E12" s="397"/>
      <c r="F12" s="393">
        <v>3150</v>
      </c>
      <c r="G12" s="397"/>
      <c r="H12" s="393"/>
      <c r="I12" s="397"/>
      <c r="J12" s="393"/>
      <c r="K12" s="397"/>
      <c r="L12" s="393"/>
      <c r="M12" s="397"/>
      <c r="N12" s="402">
        <v>2021</v>
      </c>
      <c r="O12" s="397"/>
      <c r="P12" s="393">
        <v>3150</v>
      </c>
      <c r="Q12" s="397"/>
      <c r="R12" s="393"/>
      <c r="S12" s="397"/>
      <c r="T12" s="393"/>
      <c r="U12" s="397"/>
      <c r="V12" s="393">
        <v>0</v>
      </c>
      <c r="W12" s="397"/>
      <c r="X12" s="393">
        <v>3150</v>
      </c>
    </row>
    <row r="13" spans="2:24">
      <c r="B13" s="388" t="s">
        <v>204</v>
      </c>
      <c r="C13" s="388"/>
      <c r="D13" s="393"/>
      <c r="E13" s="397"/>
      <c r="F13" s="393"/>
      <c r="G13" s="397"/>
      <c r="H13" s="393"/>
      <c r="I13" s="397"/>
      <c r="J13" s="393">
        <v>180</v>
      </c>
      <c r="K13" s="397"/>
      <c r="L13" s="393">
        <v>10</v>
      </c>
      <c r="M13" s="397"/>
      <c r="N13" s="402">
        <v>2028</v>
      </c>
      <c r="O13" s="397"/>
      <c r="P13" s="393">
        <v>180</v>
      </c>
      <c r="Q13" s="397"/>
      <c r="R13" s="393"/>
      <c r="S13" s="397"/>
      <c r="T13" s="393"/>
      <c r="U13" s="397"/>
      <c r="V13" s="393">
        <v>0</v>
      </c>
      <c r="W13" s="397"/>
      <c r="X13" s="393">
        <v>180</v>
      </c>
    </row>
    <row r="14" spans="2:24">
      <c r="B14" s="387" t="s">
        <v>150</v>
      </c>
      <c r="C14" s="387"/>
      <c r="D14" s="394">
        <v>7996</v>
      </c>
      <c r="E14" s="396"/>
      <c r="F14" s="394">
        <v>6000</v>
      </c>
      <c r="G14" s="396"/>
      <c r="H14" s="394">
        <v>2300</v>
      </c>
      <c r="I14" s="396"/>
      <c r="J14" s="394">
        <v>600</v>
      </c>
      <c r="K14" s="396"/>
      <c r="L14" s="394">
        <v>517.78366644858181</v>
      </c>
      <c r="M14" s="396"/>
      <c r="N14" s="404"/>
      <c r="O14" s="396"/>
      <c r="P14" s="394">
        <v>14596</v>
      </c>
      <c r="Q14" s="396"/>
      <c r="R14" s="394"/>
      <c r="S14" s="396"/>
      <c r="T14" s="394">
        <v>397</v>
      </c>
      <c r="U14" s="396"/>
      <c r="V14" s="394">
        <v>8393</v>
      </c>
      <c r="W14" s="396"/>
      <c r="X14" s="394">
        <v>14993</v>
      </c>
    </row>
    <row r="15" spans="2:24">
      <c r="B15" s="388" t="s">
        <v>205</v>
      </c>
      <c r="C15" s="388"/>
      <c r="D15" s="393">
        <v>611</v>
      </c>
      <c r="E15" s="397"/>
      <c r="F15" s="393"/>
      <c r="G15" s="397"/>
      <c r="H15" s="393"/>
      <c r="I15" s="397"/>
      <c r="J15" s="393"/>
      <c r="K15" s="397"/>
      <c r="L15" s="393"/>
      <c r="M15" s="397"/>
      <c r="N15" s="401"/>
      <c r="O15" s="397"/>
      <c r="P15" s="393">
        <v>611</v>
      </c>
      <c r="Q15" s="397"/>
      <c r="R15" s="393"/>
      <c r="S15" s="397"/>
      <c r="T15" s="393"/>
      <c r="U15" s="397"/>
      <c r="V15" s="393">
        <v>611</v>
      </c>
      <c r="W15" s="397"/>
      <c r="X15" s="393">
        <v>611</v>
      </c>
    </row>
    <row r="16" spans="2:24">
      <c r="B16" s="388" t="s">
        <v>177</v>
      </c>
      <c r="C16" s="388"/>
      <c r="D16" s="393">
        <v>7385</v>
      </c>
      <c r="E16" s="397"/>
      <c r="G16" s="397"/>
      <c r="H16" s="393"/>
      <c r="I16" s="397"/>
      <c r="J16" s="393"/>
      <c r="K16" s="397"/>
      <c r="L16" s="393">
        <v>180.78366644858181</v>
      </c>
      <c r="M16" s="397"/>
      <c r="N16" s="402">
        <v>2024</v>
      </c>
      <c r="O16" s="397"/>
      <c r="P16" s="393">
        <v>7385</v>
      </c>
      <c r="Q16" s="397"/>
      <c r="R16" s="393"/>
      <c r="S16" s="397"/>
      <c r="T16" s="393"/>
      <c r="U16" s="397"/>
      <c r="V16" s="393">
        <v>7385</v>
      </c>
      <c r="W16" s="397"/>
      <c r="X16" s="393">
        <v>7385</v>
      </c>
    </row>
    <row r="17" spans="2:24">
      <c r="B17" s="388" t="s">
        <v>208</v>
      </c>
      <c r="C17" s="388"/>
      <c r="D17" s="393"/>
      <c r="E17" s="397"/>
      <c r="F17" s="393">
        <v>6000</v>
      </c>
      <c r="G17" s="397"/>
      <c r="H17" s="393">
        <v>2300</v>
      </c>
      <c r="I17" s="397"/>
      <c r="J17" s="393"/>
      <c r="K17" s="397"/>
      <c r="L17" s="393"/>
      <c r="M17" s="397"/>
      <c r="N17" s="402">
        <v>2022</v>
      </c>
      <c r="O17" s="397"/>
      <c r="P17" s="393">
        <v>6000</v>
      </c>
      <c r="Q17" s="397"/>
      <c r="R17" s="393"/>
      <c r="S17" s="397"/>
      <c r="T17" s="393"/>
      <c r="U17" s="397"/>
      <c r="V17" s="393">
        <v>0</v>
      </c>
      <c r="W17" s="397"/>
      <c r="X17" s="393">
        <v>6000</v>
      </c>
    </row>
    <row r="18" spans="2:24">
      <c r="B18" s="388" t="s">
        <v>207</v>
      </c>
      <c r="C18" s="388"/>
      <c r="D18" s="393"/>
      <c r="E18" s="397"/>
      <c r="F18" s="393"/>
      <c r="G18" s="397"/>
      <c r="H18" s="393"/>
      <c r="I18" s="397"/>
      <c r="J18" s="393">
        <v>600</v>
      </c>
      <c r="K18" s="397"/>
      <c r="L18" s="393">
        <v>337</v>
      </c>
      <c r="M18" s="397"/>
      <c r="N18" s="402">
        <v>2030</v>
      </c>
      <c r="O18" s="397"/>
      <c r="P18" s="393">
        <v>600</v>
      </c>
      <c r="Q18" s="397"/>
      <c r="R18" s="393"/>
      <c r="S18" s="397"/>
      <c r="T18" s="393"/>
      <c r="U18" s="397"/>
      <c r="V18" s="393">
        <v>0</v>
      </c>
      <c r="W18" s="397"/>
      <c r="X18" s="393">
        <v>600</v>
      </c>
    </row>
    <row r="19" spans="2:24">
      <c r="B19" s="387" t="s">
        <v>149</v>
      </c>
      <c r="C19" s="387"/>
      <c r="D19" s="394">
        <v>10550</v>
      </c>
      <c r="E19" s="396"/>
      <c r="F19" s="394">
        <v>10535</v>
      </c>
      <c r="G19" s="396"/>
      <c r="H19" s="394">
        <v>5200</v>
      </c>
      <c r="I19" s="396"/>
      <c r="J19" s="394">
        <v>5735</v>
      </c>
      <c r="K19" s="396"/>
      <c r="L19" s="394">
        <v>2987.7009568870035</v>
      </c>
      <c r="M19" s="396"/>
      <c r="N19" s="404"/>
      <c r="O19" s="396"/>
      <c r="P19" s="394">
        <v>26821</v>
      </c>
      <c r="Q19" s="396"/>
      <c r="R19" s="394"/>
      <c r="S19" s="396"/>
      <c r="T19" s="394"/>
      <c r="U19" s="396"/>
      <c r="V19" s="394">
        <v>10550</v>
      </c>
      <c r="W19" s="396"/>
      <c r="X19" s="394">
        <v>26821</v>
      </c>
    </row>
    <row r="20" spans="2:24">
      <c r="B20" s="388" t="s">
        <v>209</v>
      </c>
      <c r="C20" s="388"/>
      <c r="D20" s="393">
        <v>3159</v>
      </c>
      <c r="E20" s="397"/>
      <c r="F20" s="393"/>
      <c r="G20" s="397"/>
      <c r="H20" s="393"/>
      <c r="I20" s="397"/>
      <c r="J20" s="393"/>
      <c r="K20" s="397"/>
      <c r="L20" s="393"/>
      <c r="M20" s="397"/>
      <c r="N20" s="401"/>
      <c r="O20" s="397"/>
      <c r="P20" s="393">
        <v>3160</v>
      </c>
      <c r="Q20" s="397"/>
      <c r="R20" s="393"/>
      <c r="S20" s="397"/>
      <c r="T20" s="393"/>
      <c r="U20" s="397"/>
      <c r="V20" s="393">
        <v>3160</v>
      </c>
      <c r="W20" s="397"/>
      <c r="X20" s="393">
        <v>3160</v>
      </c>
    </row>
    <row r="21" spans="2:24">
      <c r="B21" s="388" t="s">
        <v>178</v>
      </c>
      <c r="C21" s="388"/>
      <c r="D21" s="393">
        <v>1023</v>
      </c>
      <c r="E21" s="397"/>
      <c r="F21" s="393"/>
      <c r="G21" s="397"/>
      <c r="H21" s="393"/>
      <c r="I21" s="397"/>
      <c r="J21" s="393">
        <v>1177</v>
      </c>
      <c r="K21" s="397"/>
      <c r="L21" s="393">
        <v>12</v>
      </c>
      <c r="M21" s="397"/>
      <c r="N21" s="402">
        <v>2022</v>
      </c>
      <c r="O21" s="397"/>
      <c r="P21" s="393">
        <v>2200</v>
      </c>
      <c r="Q21" s="397"/>
      <c r="R21" s="393"/>
      <c r="S21" s="397"/>
      <c r="T21" s="393"/>
      <c r="U21" s="397"/>
      <c r="V21" s="393">
        <v>1022</v>
      </c>
      <c r="W21" s="397"/>
      <c r="X21" s="393">
        <v>2200</v>
      </c>
    </row>
    <row r="22" spans="2:24">
      <c r="B22" s="388" t="s">
        <v>222</v>
      </c>
      <c r="C22" s="388"/>
      <c r="D22" s="393">
        <v>7</v>
      </c>
      <c r="E22" s="397"/>
      <c r="F22" s="393"/>
      <c r="G22" s="397"/>
      <c r="H22" s="393"/>
      <c r="I22" s="397"/>
      <c r="J22" s="393">
        <v>55</v>
      </c>
      <c r="K22" s="397"/>
      <c r="L22" s="393">
        <v>216</v>
      </c>
      <c r="M22" s="397"/>
      <c r="N22" s="402">
        <v>2022</v>
      </c>
      <c r="O22" s="397"/>
      <c r="P22" s="393">
        <v>62</v>
      </c>
      <c r="Q22" s="397"/>
      <c r="R22" s="393"/>
      <c r="S22" s="397"/>
      <c r="T22" s="393"/>
      <c r="U22" s="397"/>
      <c r="V22" s="393">
        <v>7</v>
      </c>
      <c r="W22" s="397"/>
      <c r="X22" s="393">
        <v>62</v>
      </c>
    </row>
    <row r="23" spans="2:24">
      <c r="B23" s="388" t="s">
        <v>179</v>
      </c>
      <c r="C23" s="388"/>
      <c r="D23" s="393">
        <v>4</v>
      </c>
      <c r="E23" s="397"/>
      <c r="F23" s="393"/>
      <c r="G23" s="397"/>
      <c r="H23" s="393"/>
      <c r="I23" s="397"/>
      <c r="J23" s="393">
        <v>84</v>
      </c>
      <c r="K23" s="397"/>
      <c r="L23" s="393">
        <v>167</v>
      </c>
      <c r="M23" s="397"/>
      <c r="N23" s="402">
        <v>2024</v>
      </c>
      <c r="O23" s="397"/>
      <c r="P23" s="393">
        <v>88</v>
      </c>
      <c r="Q23" s="397"/>
      <c r="R23" s="393"/>
      <c r="S23" s="397"/>
      <c r="T23" s="393"/>
      <c r="U23" s="397"/>
      <c r="V23" s="393">
        <v>4</v>
      </c>
      <c r="W23" s="397"/>
      <c r="X23" s="393">
        <v>88</v>
      </c>
    </row>
    <row r="24" spans="2:24">
      <c r="B24" s="388" t="s">
        <v>212</v>
      </c>
      <c r="C24" s="388"/>
      <c r="D24" s="393">
        <v>5686</v>
      </c>
      <c r="E24" s="397"/>
      <c r="F24" s="393"/>
      <c r="G24" s="397"/>
      <c r="H24" s="393"/>
      <c r="I24" s="397"/>
      <c r="J24" s="393"/>
      <c r="K24" s="397"/>
      <c r="L24" s="393"/>
      <c r="M24" s="397"/>
      <c r="N24" s="401"/>
      <c r="O24" s="397"/>
      <c r="P24" s="393">
        <v>5686</v>
      </c>
      <c r="Q24" s="397"/>
      <c r="R24" s="393"/>
      <c r="S24" s="397"/>
      <c r="T24" s="393"/>
      <c r="U24" s="397"/>
      <c r="V24" s="393">
        <v>5686</v>
      </c>
      <c r="W24" s="397"/>
      <c r="X24" s="393">
        <v>5686</v>
      </c>
    </row>
    <row r="25" spans="2:24">
      <c r="B25" s="388" t="s">
        <v>180</v>
      </c>
      <c r="C25" s="388"/>
      <c r="D25" s="393">
        <v>671</v>
      </c>
      <c r="E25" s="397"/>
      <c r="F25" s="393"/>
      <c r="G25" s="397"/>
      <c r="H25" s="393"/>
      <c r="I25" s="397"/>
      <c r="J25" s="393">
        <v>1829</v>
      </c>
      <c r="K25" s="397"/>
      <c r="L25" s="393">
        <v>758.11099278000006</v>
      </c>
      <c r="M25" s="397"/>
      <c r="N25" s="402">
        <v>2027</v>
      </c>
      <c r="O25" s="397"/>
      <c r="P25" s="393">
        <v>2500</v>
      </c>
      <c r="Q25" s="397"/>
      <c r="R25" s="393"/>
      <c r="S25" s="397"/>
      <c r="T25" s="393"/>
      <c r="U25" s="397"/>
      <c r="V25" s="393">
        <v>671</v>
      </c>
      <c r="W25" s="397"/>
      <c r="X25" s="393">
        <v>2500</v>
      </c>
    </row>
    <row r="26" spans="2:24">
      <c r="B26" s="388" t="s">
        <v>220</v>
      </c>
      <c r="C26" s="388"/>
      <c r="D26" s="393"/>
      <c r="E26" s="397"/>
      <c r="F26" s="393"/>
      <c r="G26" s="397"/>
      <c r="H26" s="393"/>
      <c r="I26" s="397"/>
      <c r="J26" s="393">
        <v>90</v>
      </c>
      <c r="K26" s="397"/>
      <c r="L26" s="393">
        <v>934.58996410700331</v>
      </c>
      <c r="M26" s="397"/>
      <c r="N26" s="402">
        <v>2027</v>
      </c>
      <c r="O26" s="397"/>
      <c r="P26" s="393">
        <v>90</v>
      </c>
      <c r="Q26" s="397"/>
      <c r="R26" s="393"/>
      <c r="S26" s="397"/>
      <c r="T26" s="393"/>
      <c r="U26" s="397"/>
      <c r="V26" s="393">
        <v>0</v>
      </c>
      <c r="W26" s="397"/>
      <c r="X26" s="393">
        <v>90</v>
      </c>
    </row>
    <row r="27" spans="2:24">
      <c r="B27" s="388" t="s">
        <v>221</v>
      </c>
      <c r="C27" s="388"/>
      <c r="D27" s="393"/>
      <c r="E27" s="397"/>
      <c r="F27" s="395">
        <v>10535</v>
      </c>
      <c r="G27" s="397"/>
      <c r="H27" s="393">
        <v>5200</v>
      </c>
      <c r="I27" s="397"/>
      <c r="J27" s="393"/>
      <c r="K27" s="397"/>
      <c r="L27" s="393"/>
      <c r="M27" s="397"/>
      <c r="N27" s="402">
        <v>2021</v>
      </c>
      <c r="O27" s="397"/>
      <c r="P27" s="393">
        <v>10535</v>
      </c>
      <c r="Q27" s="397"/>
      <c r="R27" s="393"/>
      <c r="S27" s="397"/>
      <c r="T27" s="393"/>
      <c r="U27" s="397"/>
      <c r="V27" s="393">
        <v>0</v>
      </c>
      <c r="W27" s="397"/>
      <c r="X27" s="393">
        <v>10535</v>
      </c>
    </row>
    <row r="28" spans="2:24">
      <c r="B28" s="388" t="s">
        <v>181</v>
      </c>
      <c r="C28" s="388"/>
      <c r="D28" s="393"/>
      <c r="E28" s="397"/>
      <c r="F28" s="393"/>
      <c r="G28" s="397"/>
      <c r="H28" s="393"/>
      <c r="I28" s="397"/>
      <c r="J28" s="393">
        <v>2500</v>
      </c>
      <c r="K28" s="397"/>
      <c r="L28" s="393">
        <v>900</v>
      </c>
      <c r="M28" s="397"/>
      <c r="N28" s="402">
        <v>2030</v>
      </c>
      <c r="O28" s="397"/>
      <c r="P28" s="393">
        <v>2500</v>
      </c>
      <c r="Q28" s="397"/>
      <c r="R28" s="393"/>
      <c r="S28" s="397"/>
      <c r="T28" s="393"/>
      <c r="U28" s="397"/>
      <c r="V28" s="393">
        <v>0</v>
      </c>
      <c r="W28" s="397"/>
      <c r="X28" s="393">
        <v>2500</v>
      </c>
    </row>
    <row r="29" spans="2:24">
      <c r="B29" s="387" t="s">
        <v>151</v>
      </c>
      <c r="C29" s="387"/>
      <c r="D29" s="394">
        <v>5315</v>
      </c>
      <c r="E29" s="396"/>
      <c r="F29" s="394">
        <v>0</v>
      </c>
      <c r="G29" s="396"/>
      <c r="H29" s="394">
        <v>0</v>
      </c>
      <c r="I29" s="396"/>
      <c r="J29" s="394">
        <v>803</v>
      </c>
      <c r="K29" s="396"/>
      <c r="L29" s="394">
        <v>199</v>
      </c>
      <c r="M29" s="396"/>
      <c r="N29" s="404"/>
      <c r="O29" s="396"/>
      <c r="P29" s="394">
        <v>6118</v>
      </c>
      <c r="Q29" s="396"/>
      <c r="R29" s="394"/>
      <c r="S29" s="396"/>
      <c r="T29" s="394">
        <v>3</v>
      </c>
      <c r="U29" s="396"/>
      <c r="V29" s="394">
        <v>5318</v>
      </c>
      <c r="W29" s="396"/>
      <c r="X29" s="394">
        <v>6121</v>
      </c>
    </row>
    <row r="30" spans="2:24">
      <c r="B30" s="388" t="s">
        <v>210</v>
      </c>
      <c r="C30" s="388"/>
      <c r="D30" s="393">
        <v>2372</v>
      </c>
      <c r="E30" s="397"/>
      <c r="F30" s="393"/>
      <c r="G30" s="397"/>
      <c r="H30" s="393"/>
      <c r="I30" s="397"/>
      <c r="J30" s="393"/>
      <c r="K30" s="397"/>
      <c r="L30" s="393"/>
      <c r="M30" s="397"/>
      <c r="N30" s="401"/>
      <c r="O30" s="397"/>
      <c r="P30" s="393">
        <v>2372</v>
      </c>
      <c r="Q30" s="397"/>
      <c r="R30" s="393"/>
      <c r="S30" s="397"/>
      <c r="T30" s="393"/>
      <c r="U30" s="397"/>
      <c r="V30" s="393">
        <v>2372</v>
      </c>
      <c r="W30" s="397"/>
      <c r="X30" s="393">
        <v>2372</v>
      </c>
    </row>
    <row r="31" spans="2:24">
      <c r="B31" s="388" t="s">
        <v>191</v>
      </c>
      <c r="C31" s="388"/>
      <c r="D31" s="393">
        <v>141</v>
      </c>
      <c r="E31" s="397"/>
      <c r="F31" s="393"/>
      <c r="G31" s="397"/>
      <c r="H31" s="393"/>
      <c r="I31" s="397"/>
      <c r="J31" s="393">
        <v>334</v>
      </c>
      <c r="K31" s="397"/>
      <c r="L31" s="393">
        <v>67</v>
      </c>
      <c r="M31" s="397"/>
      <c r="N31" s="402">
        <v>2025</v>
      </c>
      <c r="O31" s="397"/>
      <c r="P31" s="393">
        <v>475</v>
      </c>
      <c r="Q31" s="397"/>
      <c r="R31" s="393"/>
      <c r="S31" s="397"/>
      <c r="T31" s="393"/>
      <c r="U31" s="397"/>
      <c r="V31" s="393">
        <v>141</v>
      </c>
      <c r="W31" s="397"/>
      <c r="X31" s="393">
        <v>475</v>
      </c>
    </row>
    <row r="32" spans="2:24">
      <c r="B32" s="388" t="s">
        <v>211</v>
      </c>
      <c r="C32" s="388"/>
      <c r="D32" s="393">
        <v>2771</v>
      </c>
      <c r="E32" s="397"/>
      <c r="F32" s="393"/>
      <c r="G32" s="397"/>
      <c r="H32" s="393"/>
      <c r="I32" s="397"/>
      <c r="J32" s="393"/>
      <c r="K32" s="397"/>
      <c r="L32" s="393"/>
      <c r="M32" s="397"/>
      <c r="N32" s="401"/>
      <c r="O32" s="397"/>
      <c r="P32" s="393">
        <v>2771</v>
      </c>
      <c r="Q32" s="397"/>
      <c r="R32" s="393"/>
      <c r="S32" s="397"/>
      <c r="T32" s="393"/>
      <c r="U32" s="397"/>
      <c r="V32" s="393">
        <v>2771</v>
      </c>
      <c r="W32" s="397"/>
      <c r="X32" s="393">
        <v>2771</v>
      </c>
    </row>
    <row r="33" spans="2:24">
      <c r="B33" s="388" t="s">
        <v>192</v>
      </c>
      <c r="C33" s="388"/>
      <c r="D33" s="393">
        <v>31</v>
      </c>
      <c r="E33" s="397"/>
      <c r="F33" s="393"/>
      <c r="G33" s="397"/>
      <c r="H33" s="393"/>
      <c r="I33" s="397"/>
      <c r="J33" s="393">
        <v>469</v>
      </c>
      <c r="K33" s="397"/>
      <c r="L33" s="393">
        <v>132</v>
      </c>
      <c r="M33" s="397"/>
      <c r="N33" s="402">
        <v>2027</v>
      </c>
      <c r="O33" s="397"/>
      <c r="P33" s="393">
        <v>500</v>
      </c>
      <c r="Q33" s="397"/>
      <c r="R33" s="393"/>
      <c r="S33" s="397"/>
      <c r="T33" s="393"/>
      <c r="U33" s="397"/>
      <c r="V33" s="393">
        <v>31</v>
      </c>
      <c r="W33" s="397"/>
      <c r="X33" s="393">
        <v>500</v>
      </c>
    </row>
    <row r="34" spans="2:24">
      <c r="B34" s="387" t="s">
        <v>60</v>
      </c>
      <c r="C34" s="387"/>
      <c r="D34" s="394">
        <v>10634</v>
      </c>
      <c r="E34" s="396"/>
      <c r="F34" s="394">
        <v>9140</v>
      </c>
      <c r="G34" s="396"/>
      <c r="H34" s="394">
        <v>3335</v>
      </c>
      <c r="I34" s="396"/>
      <c r="J34" s="394">
        <v>2930</v>
      </c>
      <c r="K34" s="396"/>
      <c r="L34" s="394">
        <v>635</v>
      </c>
      <c r="M34" s="396"/>
      <c r="N34" s="404"/>
      <c r="O34" s="396"/>
      <c r="P34" s="394">
        <v>22704</v>
      </c>
      <c r="Q34" s="396"/>
      <c r="R34" s="394"/>
      <c r="S34" s="396"/>
      <c r="T34" s="394">
        <v>2194</v>
      </c>
      <c r="U34" s="396"/>
      <c r="V34" s="394">
        <v>12828</v>
      </c>
      <c r="W34" s="396"/>
      <c r="X34" s="394">
        <v>24898</v>
      </c>
    </row>
    <row r="35" spans="2:24">
      <c r="B35" s="388" t="s">
        <v>182</v>
      </c>
      <c r="C35" s="388"/>
      <c r="D35" s="393">
        <v>8331</v>
      </c>
      <c r="E35" s="397"/>
      <c r="F35" s="393"/>
      <c r="G35" s="397"/>
      <c r="H35" s="393"/>
      <c r="I35" s="397"/>
      <c r="J35" s="393"/>
      <c r="K35" s="397"/>
      <c r="L35" s="393"/>
      <c r="M35" s="397"/>
      <c r="N35" s="401"/>
      <c r="O35" s="397"/>
      <c r="P35" s="393">
        <v>8331</v>
      </c>
      <c r="Q35" s="397"/>
      <c r="R35" s="393"/>
      <c r="S35" s="397"/>
      <c r="T35" s="393"/>
      <c r="U35" s="397"/>
      <c r="V35" s="393">
        <v>8331</v>
      </c>
      <c r="W35" s="397"/>
      <c r="X35" s="393">
        <v>8331</v>
      </c>
    </row>
    <row r="36" spans="2:24">
      <c r="B36" s="388" t="s">
        <v>183</v>
      </c>
      <c r="C36" s="388"/>
      <c r="D36" s="393">
        <v>130</v>
      </c>
      <c r="E36" s="397"/>
      <c r="F36" s="393"/>
      <c r="G36" s="397"/>
      <c r="H36" s="393"/>
      <c r="I36" s="397"/>
      <c r="J36" s="393">
        <v>1070</v>
      </c>
      <c r="K36" s="397"/>
      <c r="L36" s="393">
        <v>44</v>
      </c>
      <c r="M36" s="397"/>
      <c r="N36" s="402">
        <v>2025</v>
      </c>
      <c r="O36" s="397"/>
      <c r="P36" s="393">
        <v>1200</v>
      </c>
      <c r="Q36" s="397"/>
      <c r="R36" s="393"/>
      <c r="S36" s="397"/>
      <c r="T36" s="393"/>
      <c r="U36" s="397"/>
      <c r="V36" s="393">
        <v>130</v>
      </c>
      <c r="W36" s="397"/>
      <c r="X36" s="393">
        <v>1200</v>
      </c>
    </row>
    <row r="37" spans="2:24">
      <c r="B37" s="388" t="s">
        <v>212</v>
      </c>
      <c r="C37" s="388"/>
      <c r="D37" s="393">
        <v>2173</v>
      </c>
      <c r="E37" s="397"/>
      <c r="F37" s="393"/>
      <c r="G37" s="397"/>
      <c r="H37" s="393"/>
      <c r="I37" s="397"/>
      <c r="J37" s="393"/>
      <c r="K37" s="397"/>
      <c r="L37" s="393"/>
      <c r="M37" s="397"/>
      <c r="N37" s="401"/>
      <c r="O37" s="397"/>
      <c r="P37" s="393">
        <v>2173</v>
      </c>
      <c r="Q37" s="397"/>
      <c r="R37" s="393"/>
      <c r="S37" s="397"/>
      <c r="T37" s="393"/>
      <c r="U37" s="397"/>
      <c r="V37" s="393">
        <v>2173</v>
      </c>
      <c r="W37" s="397"/>
      <c r="X37" s="393">
        <v>2173</v>
      </c>
    </row>
    <row r="38" spans="2:24">
      <c r="B38" s="388" t="s">
        <v>180</v>
      </c>
      <c r="C38" s="388"/>
      <c r="D38" s="393"/>
      <c r="E38" s="397"/>
      <c r="F38" s="393"/>
      <c r="G38" s="397"/>
      <c r="H38" s="393"/>
      <c r="I38" s="397"/>
      <c r="J38" s="393">
        <v>1000</v>
      </c>
      <c r="K38" s="397"/>
      <c r="L38" s="393">
        <v>290</v>
      </c>
      <c r="M38" s="397"/>
      <c r="N38" s="402">
        <v>2027</v>
      </c>
      <c r="O38" s="397"/>
      <c r="P38" s="393">
        <v>1000</v>
      </c>
      <c r="Q38" s="397"/>
      <c r="R38" s="393"/>
      <c r="S38" s="397"/>
      <c r="T38" s="393"/>
      <c r="U38" s="397"/>
      <c r="V38" s="393">
        <v>0</v>
      </c>
      <c r="W38" s="397"/>
      <c r="X38" s="393">
        <v>1000</v>
      </c>
    </row>
    <row r="39" spans="2:24">
      <c r="B39" s="388" t="s">
        <v>208</v>
      </c>
      <c r="C39" s="388"/>
      <c r="D39" s="393"/>
      <c r="E39" s="397"/>
      <c r="F39" s="393">
        <v>9140</v>
      </c>
      <c r="G39" s="397"/>
      <c r="H39" s="393">
        <v>3335</v>
      </c>
      <c r="I39" s="397"/>
      <c r="J39" s="393"/>
      <c r="K39" s="397"/>
      <c r="L39" s="393"/>
      <c r="M39" s="397"/>
      <c r="N39" s="402">
        <v>2021</v>
      </c>
      <c r="O39" s="397"/>
      <c r="P39" s="393">
        <v>9140</v>
      </c>
      <c r="Q39" s="397"/>
      <c r="R39" s="393"/>
      <c r="S39" s="397"/>
      <c r="T39" s="393"/>
      <c r="U39" s="397"/>
      <c r="V39" s="393">
        <v>0</v>
      </c>
      <c r="W39" s="397"/>
      <c r="X39" s="393">
        <v>9140</v>
      </c>
    </row>
    <row r="40" spans="2:24">
      <c r="B40" s="388" t="s">
        <v>207</v>
      </c>
      <c r="C40" s="388"/>
      <c r="D40" s="393"/>
      <c r="E40" s="397"/>
      <c r="F40" s="393"/>
      <c r="G40" s="397"/>
      <c r="H40" s="393"/>
      <c r="I40" s="397"/>
      <c r="J40" s="393">
        <v>860</v>
      </c>
      <c r="K40" s="397"/>
      <c r="L40" s="393">
        <v>301</v>
      </c>
      <c r="M40" s="397"/>
      <c r="N40" s="402">
        <v>2030</v>
      </c>
      <c r="O40" s="397"/>
      <c r="P40" s="393">
        <v>860</v>
      </c>
      <c r="Q40" s="397"/>
      <c r="R40" s="393"/>
      <c r="S40" s="397"/>
      <c r="T40" s="393"/>
      <c r="U40" s="397"/>
      <c r="V40" s="393">
        <v>0</v>
      </c>
      <c r="W40" s="397"/>
      <c r="X40" s="393">
        <v>860</v>
      </c>
    </row>
    <row r="41" spans="2:24">
      <c r="B41" s="387" t="s">
        <v>152</v>
      </c>
      <c r="C41" s="387"/>
      <c r="D41" s="394">
        <v>1781</v>
      </c>
      <c r="E41" s="396"/>
      <c r="F41" s="394">
        <v>0</v>
      </c>
      <c r="G41" s="396"/>
      <c r="H41" s="394">
        <v>0</v>
      </c>
      <c r="I41" s="396"/>
      <c r="J41" s="394">
        <v>628</v>
      </c>
      <c r="K41" s="396"/>
      <c r="L41" s="394">
        <v>78</v>
      </c>
      <c r="M41" s="396"/>
      <c r="N41" s="404"/>
      <c r="O41" s="396"/>
      <c r="P41" s="394">
        <v>2409</v>
      </c>
      <c r="Q41" s="396"/>
      <c r="R41" s="394"/>
      <c r="S41" s="396"/>
      <c r="T41" s="394">
        <v>11</v>
      </c>
      <c r="U41" s="396"/>
      <c r="V41" s="394">
        <v>1792</v>
      </c>
      <c r="W41" s="396"/>
      <c r="X41" s="394">
        <v>2420</v>
      </c>
    </row>
    <row r="42" spans="2:24">
      <c r="B42" s="388" t="s">
        <v>213</v>
      </c>
      <c r="C42" s="388"/>
      <c r="D42" s="393">
        <v>551</v>
      </c>
      <c r="E42" s="397"/>
      <c r="F42" s="393"/>
      <c r="G42" s="397"/>
      <c r="H42" s="393"/>
      <c r="I42" s="397"/>
      <c r="J42" s="393"/>
      <c r="K42" s="397"/>
      <c r="L42" s="393"/>
      <c r="M42" s="397"/>
      <c r="N42" s="401"/>
      <c r="O42" s="397"/>
      <c r="P42" s="393">
        <v>551</v>
      </c>
      <c r="Q42" s="397"/>
      <c r="R42" s="393"/>
      <c r="S42" s="397"/>
      <c r="T42" s="393"/>
      <c r="U42" s="397"/>
      <c r="V42" s="393">
        <v>551</v>
      </c>
      <c r="W42" s="397"/>
      <c r="X42" s="393">
        <v>551</v>
      </c>
    </row>
    <row r="43" spans="2:24">
      <c r="B43" s="388" t="s">
        <v>185</v>
      </c>
      <c r="C43" s="388"/>
      <c r="D43" s="393">
        <v>105</v>
      </c>
      <c r="E43" s="397"/>
      <c r="F43" s="393"/>
      <c r="G43" s="397"/>
      <c r="H43" s="393"/>
      <c r="I43" s="397"/>
      <c r="J43" s="393">
        <v>495</v>
      </c>
      <c r="K43" s="397"/>
      <c r="L43" s="393">
        <v>39</v>
      </c>
      <c r="M43" s="397"/>
      <c r="N43" s="402">
        <v>2026</v>
      </c>
      <c r="O43" s="397"/>
      <c r="P43" s="393">
        <v>600</v>
      </c>
      <c r="Q43" s="397"/>
      <c r="R43" s="393"/>
      <c r="S43" s="397"/>
      <c r="T43" s="393"/>
      <c r="U43" s="397"/>
      <c r="V43" s="393">
        <v>105</v>
      </c>
      <c r="W43" s="397"/>
      <c r="X43" s="393">
        <v>600</v>
      </c>
    </row>
    <row r="44" spans="2:24">
      <c r="B44" s="388" t="s">
        <v>214</v>
      </c>
      <c r="C44" s="388"/>
      <c r="D44" s="393">
        <v>1125</v>
      </c>
      <c r="E44" s="397"/>
      <c r="F44" s="393"/>
      <c r="G44" s="397"/>
      <c r="H44" s="393"/>
      <c r="I44" s="397"/>
      <c r="J44" s="393"/>
      <c r="K44" s="397"/>
      <c r="L44" s="393"/>
      <c r="M44" s="397"/>
      <c r="N44" s="401"/>
      <c r="O44" s="397"/>
      <c r="P44" s="393">
        <v>1125</v>
      </c>
      <c r="Q44" s="397"/>
      <c r="R44" s="393"/>
      <c r="S44" s="397"/>
      <c r="T44" s="393"/>
      <c r="U44" s="397"/>
      <c r="V44" s="393">
        <v>1125</v>
      </c>
      <c r="W44" s="397"/>
      <c r="X44" s="393">
        <v>1125</v>
      </c>
    </row>
    <row r="45" spans="2:24">
      <c r="B45" s="388" t="s">
        <v>184</v>
      </c>
      <c r="C45" s="388"/>
      <c r="D45" s="393"/>
      <c r="E45" s="397"/>
      <c r="F45" s="393"/>
      <c r="G45" s="397"/>
      <c r="H45" s="393"/>
      <c r="I45" s="397"/>
      <c r="J45" s="393">
        <v>133</v>
      </c>
      <c r="K45" s="397"/>
      <c r="L45" s="393">
        <v>39</v>
      </c>
      <c r="M45" s="397"/>
      <c r="N45" s="402">
        <v>2030</v>
      </c>
      <c r="O45" s="397"/>
      <c r="P45" s="393">
        <v>133</v>
      </c>
      <c r="Q45" s="397"/>
      <c r="R45" s="393"/>
      <c r="S45" s="397"/>
      <c r="T45" s="393"/>
      <c r="U45" s="397"/>
      <c r="V45" s="393">
        <v>0</v>
      </c>
      <c r="W45" s="397"/>
      <c r="X45" s="393">
        <v>133</v>
      </c>
    </row>
    <row r="46" spans="2:24">
      <c r="B46" s="389" t="s">
        <v>153</v>
      </c>
      <c r="C46" s="389"/>
      <c r="D46" s="394">
        <v>5081</v>
      </c>
      <c r="E46" s="396"/>
      <c r="F46" s="394">
        <v>0</v>
      </c>
      <c r="G46" s="396"/>
      <c r="H46" s="394">
        <v>0</v>
      </c>
      <c r="I46" s="396"/>
      <c r="J46" s="394">
        <v>779</v>
      </c>
      <c r="K46" s="396"/>
      <c r="L46" s="394">
        <v>290.73145332000001</v>
      </c>
      <c r="M46" s="396"/>
      <c r="N46" s="404"/>
      <c r="O46" s="396"/>
      <c r="P46" s="394">
        <v>5860</v>
      </c>
      <c r="Q46" s="396"/>
      <c r="R46" s="394"/>
      <c r="S46" s="396"/>
      <c r="T46" s="394">
        <v>22</v>
      </c>
      <c r="U46" s="396"/>
      <c r="V46" s="394">
        <v>5103</v>
      </c>
      <c r="W46" s="396"/>
      <c r="X46" s="394">
        <v>5882</v>
      </c>
    </row>
    <row r="47" spans="2:24">
      <c r="B47" s="388" t="s">
        <v>215</v>
      </c>
      <c r="C47" s="388"/>
      <c r="D47" s="393">
        <v>2994</v>
      </c>
      <c r="E47" s="397"/>
      <c r="F47" s="393"/>
      <c r="G47" s="397"/>
      <c r="H47" s="393"/>
      <c r="I47" s="397"/>
      <c r="J47" s="393"/>
      <c r="K47" s="397"/>
      <c r="L47" s="393"/>
      <c r="M47" s="397"/>
      <c r="N47" s="401"/>
      <c r="O47" s="397"/>
      <c r="P47" s="393">
        <v>2994</v>
      </c>
      <c r="Q47" s="397"/>
      <c r="R47" s="393"/>
      <c r="S47" s="397"/>
      <c r="T47" s="393"/>
      <c r="U47" s="397"/>
      <c r="V47" s="393">
        <v>2994</v>
      </c>
      <c r="W47" s="397"/>
      <c r="X47" s="393">
        <v>2994</v>
      </c>
    </row>
    <row r="48" spans="2:24">
      <c r="B48" s="388" t="s">
        <v>187</v>
      </c>
      <c r="C48" s="388"/>
      <c r="D48" s="393">
        <v>121</v>
      </c>
      <c r="E48" s="397"/>
      <c r="F48" s="393"/>
      <c r="G48" s="397"/>
      <c r="H48" s="393"/>
      <c r="I48" s="397"/>
      <c r="J48" s="393">
        <v>379</v>
      </c>
      <c r="K48" s="397"/>
      <c r="L48" s="393">
        <v>115.73145332</v>
      </c>
      <c r="M48" s="397"/>
      <c r="N48" s="402">
        <v>2027</v>
      </c>
      <c r="O48" s="397"/>
      <c r="P48" s="393">
        <v>500</v>
      </c>
      <c r="Q48" s="397"/>
      <c r="R48" s="393"/>
      <c r="S48" s="397"/>
      <c r="T48" s="393"/>
      <c r="U48" s="397"/>
      <c r="V48" s="393">
        <v>121</v>
      </c>
      <c r="W48" s="397"/>
      <c r="X48" s="393">
        <v>500</v>
      </c>
    </row>
    <row r="49" spans="2:24">
      <c r="B49" s="388" t="s">
        <v>216</v>
      </c>
      <c r="C49" s="388"/>
      <c r="D49" s="393">
        <v>1966</v>
      </c>
      <c r="E49" s="397"/>
      <c r="F49" s="393"/>
      <c r="G49" s="397"/>
      <c r="H49" s="393"/>
      <c r="I49" s="397"/>
      <c r="J49" s="393"/>
      <c r="K49" s="397"/>
      <c r="L49" s="393"/>
      <c r="M49" s="397"/>
      <c r="N49" s="402"/>
      <c r="O49" s="397"/>
      <c r="P49" s="393">
        <v>1966</v>
      </c>
      <c r="Q49" s="397"/>
      <c r="R49" s="393"/>
      <c r="S49" s="397"/>
      <c r="T49" s="393"/>
      <c r="U49" s="397"/>
      <c r="V49" s="393">
        <v>1966</v>
      </c>
      <c r="W49" s="397"/>
      <c r="X49" s="393">
        <v>1966</v>
      </c>
    </row>
    <row r="50" spans="2:24">
      <c r="B50" s="388" t="s">
        <v>188</v>
      </c>
      <c r="C50" s="388"/>
      <c r="D50" s="393"/>
      <c r="E50" s="397"/>
      <c r="F50" s="393"/>
      <c r="G50" s="397"/>
      <c r="H50" s="393"/>
      <c r="I50" s="397"/>
      <c r="J50" s="393">
        <v>400</v>
      </c>
      <c r="K50" s="397"/>
      <c r="L50" s="393">
        <v>175</v>
      </c>
      <c r="M50" s="397"/>
      <c r="N50" s="402">
        <v>2026</v>
      </c>
      <c r="O50" s="397"/>
      <c r="P50" s="393">
        <v>400</v>
      </c>
      <c r="Q50" s="397"/>
      <c r="R50" s="393"/>
      <c r="S50" s="397"/>
      <c r="T50" s="393"/>
      <c r="U50" s="397"/>
      <c r="V50" s="393">
        <v>0</v>
      </c>
      <c r="W50" s="397"/>
      <c r="X50" s="393">
        <v>400</v>
      </c>
    </row>
    <row r="51" spans="2:24">
      <c r="B51" s="389" t="s">
        <v>154</v>
      </c>
      <c r="C51" s="389"/>
      <c r="D51" s="394">
        <v>7428</v>
      </c>
      <c r="E51" s="396"/>
      <c r="F51" s="394">
        <v>7000</v>
      </c>
      <c r="G51" s="396"/>
      <c r="H51" s="394">
        <v>1540.3050108932462</v>
      </c>
      <c r="I51" s="396"/>
      <c r="J51" s="394">
        <v>5962</v>
      </c>
      <c r="K51" s="396"/>
      <c r="L51" s="394">
        <v>1864.2563043211419</v>
      </c>
      <c r="M51" s="396"/>
      <c r="N51" s="404"/>
      <c r="O51" s="396"/>
      <c r="P51" s="394">
        <v>20390</v>
      </c>
      <c r="Q51" s="396"/>
      <c r="R51" s="394"/>
      <c r="S51" s="396"/>
      <c r="T51" s="394"/>
      <c r="U51" s="396"/>
      <c r="V51" s="394">
        <v>7428</v>
      </c>
      <c r="W51" s="396"/>
      <c r="X51" s="394">
        <v>20390</v>
      </c>
    </row>
    <row r="52" spans="2:24">
      <c r="B52" s="388" t="s">
        <v>217</v>
      </c>
      <c r="C52" s="388"/>
      <c r="D52" s="393">
        <v>7428</v>
      </c>
      <c r="E52" s="397"/>
      <c r="F52" s="393"/>
      <c r="G52" s="397"/>
      <c r="H52" s="393"/>
      <c r="I52" s="397"/>
      <c r="J52" s="393"/>
      <c r="K52" s="397"/>
      <c r="L52" s="393"/>
      <c r="M52" s="397"/>
      <c r="N52" s="401"/>
      <c r="O52" s="397"/>
      <c r="P52" s="393">
        <v>7428</v>
      </c>
      <c r="Q52" s="397"/>
      <c r="R52" s="393"/>
      <c r="S52" s="397"/>
      <c r="T52" s="393"/>
      <c r="U52" s="397"/>
      <c r="V52" s="393">
        <v>7428</v>
      </c>
      <c r="W52" s="397"/>
      <c r="X52" s="393">
        <v>7428</v>
      </c>
    </row>
    <row r="53" spans="2:24">
      <c r="B53" s="388" t="s">
        <v>186</v>
      </c>
      <c r="C53" s="388"/>
      <c r="D53" s="393"/>
      <c r="E53" s="397"/>
      <c r="F53" s="393"/>
      <c r="G53" s="397"/>
      <c r="H53" s="393"/>
      <c r="I53" s="397"/>
      <c r="J53" s="393">
        <v>4462</v>
      </c>
      <c r="K53" s="397"/>
      <c r="L53" s="393">
        <v>1264.2563043211419</v>
      </c>
      <c r="M53" s="397"/>
      <c r="N53" s="402">
        <v>2030</v>
      </c>
      <c r="O53" s="397"/>
      <c r="P53" s="393">
        <v>4462</v>
      </c>
      <c r="Q53" s="397"/>
      <c r="R53" s="393"/>
      <c r="S53" s="397"/>
      <c r="T53" s="393"/>
      <c r="U53" s="397"/>
      <c r="V53" s="393">
        <v>0</v>
      </c>
      <c r="W53" s="397"/>
      <c r="X53" s="393">
        <v>4462</v>
      </c>
    </row>
    <row r="54" spans="2:24">
      <c r="B54" s="388" t="s">
        <v>218</v>
      </c>
      <c r="C54" s="388"/>
      <c r="D54" s="393"/>
      <c r="E54" s="397"/>
      <c r="F54" s="393">
        <v>7000</v>
      </c>
      <c r="G54" s="397"/>
      <c r="H54" s="393">
        <v>1540.3050108932462</v>
      </c>
      <c r="I54" s="397"/>
      <c r="J54" s="393"/>
      <c r="K54" s="397"/>
      <c r="L54" s="393"/>
      <c r="M54" s="397"/>
      <c r="N54" s="402">
        <v>2022</v>
      </c>
      <c r="O54" s="397"/>
      <c r="P54" s="393">
        <v>7000</v>
      </c>
      <c r="Q54" s="397"/>
      <c r="R54" s="393"/>
      <c r="S54" s="397"/>
      <c r="T54" s="393"/>
      <c r="U54" s="397"/>
      <c r="V54" s="393">
        <v>0</v>
      </c>
      <c r="W54" s="397"/>
      <c r="X54" s="393">
        <v>7000</v>
      </c>
    </row>
    <row r="55" spans="2:24">
      <c r="B55" s="388" t="s">
        <v>219</v>
      </c>
      <c r="C55" s="388"/>
      <c r="D55" s="393"/>
      <c r="E55" s="397"/>
      <c r="F55" s="393"/>
      <c r="G55" s="397"/>
      <c r="H55" s="393"/>
      <c r="I55" s="397"/>
      <c r="J55" s="393">
        <v>1500</v>
      </c>
      <c r="K55" s="397"/>
      <c r="L55" s="393">
        <v>600</v>
      </c>
      <c r="M55" s="397"/>
      <c r="N55" s="402">
        <v>2030</v>
      </c>
      <c r="O55" s="397"/>
      <c r="P55" s="393">
        <v>1500</v>
      </c>
      <c r="Q55" s="397"/>
      <c r="R55" s="393"/>
      <c r="S55" s="397"/>
      <c r="T55" s="393"/>
      <c r="U55" s="397"/>
      <c r="V55" s="393">
        <v>0</v>
      </c>
      <c r="W55" s="397"/>
      <c r="X55" s="393">
        <v>1500</v>
      </c>
    </row>
    <row r="56" spans="2:24">
      <c r="B56" s="389" t="s">
        <v>155</v>
      </c>
      <c r="C56" s="389"/>
      <c r="D56" s="394">
        <v>4470</v>
      </c>
      <c r="E56" s="396"/>
      <c r="F56" s="394">
        <v>0</v>
      </c>
      <c r="G56" s="396"/>
      <c r="H56" s="394">
        <v>0</v>
      </c>
      <c r="I56" s="396"/>
      <c r="J56" s="394">
        <v>450</v>
      </c>
      <c r="K56" s="396"/>
      <c r="L56" s="394">
        <v>188.00000000000003</v>
      </c>
      <c r="M56" s="396"/>
      <c r="N56" s="404"/>
      <c r="O56" s="396"/>
      <c r="P56" s="394">
        <v>4920</v>
      </c>
      <c r="Q56" s="396"/>
      <c r="R56" s="394"/>
      <c r="S56" s="396"/>
      <c r="T56" s="394"/>
      <c r="U56" s="396"/>
      <c r="V56" s="394">
        <v>4470</v>
      </c>
      <c r="W56" s="396"/>
      <c r="X56" s="394">
        <v>4920</v>
      </c>
    </row>
    <row r="57" spans="2:24">
      <c r="B57" s="388" t="s">
        <v>208</v>
      </c>
      <c r="C57" s="388"/>
      <c r="D57" s="393">
        <v>4470</v>
      </c>
      <c r="E57" s="397"/>
      <c r="F57" s="393"/>
      <c r="G57" s="397"/>
      <c r="H57" s="393"/>
      <c r="I57" s="397"/>
      <c r="J57" s="393"/>
      <c r="K57" s="397"/>
      <c r="L57" s="393"/>
      <c r="M57" s="397"/>
      <c r="N57" s="401"/>
      <c r="O57" s="397"/>
      <c r="P57" s="393">
        <v>4470</v>
      </c>
      <c r="Q57" s="397"/>
      <c r="R57" s="393"/>
      <c r="S57" s="397"/>
      <c r="T57" s="393"/>
      <c r="U57" s="397"/>
      <c r="V57" s="393">
        <v>4470</v>
      </c>
      <c r="W57" s="397"/>
      <c r="X57" s="393">
        <v>4470</v>
      </c>
    </row>
    <row r="58" spans="2:24">
      <c r="B58" s="388" t="s">
        <v>207</v>
      </c>
      <c r="C58" s="388"/>
      <c r="D58" s="393"/>
      <c r="E58" s="397"/>
      <c r="F58" s="393"/>
      <c r="G58" s="397"/>
      <c r="H58" s="393"/>
      <c r="I58" s="397"/>
      <c r="J58" s="393">
        <v>450</v>
      </c>
      <c r="K58" s="397"/>
      <c r="L58" s="393">
        <v>188.00000000000003</v>
      </c>
      <c r="M58" s="397"/>
      <c r="N58" s="402">
        <v>2030</v>
      </c>
      <c r="O58" s="397"/>
      <c r="P58" s="393">
        <v>450</v>
      </c>
      <c r="Q58" s="397"/>
      <c r="R58" s="393"/>
      <c r="S58" s="397"/>
      <c r="T58" s="393"/>
      <c r="U58" s="397"/>
      <c r="V58" s="393">
        <v>0</v>
      </c>
      <c r="W58" s="397"/>
      <c r="X58" s="393">
        <v>450</v>
      </c>
    </row>
    <row r="59" spans="2:24">
      <c r="B59" s="389" t="s">
        <v>156</v>
      </c>
      <c r="C59" s="389"/>
      <c r="D59" s="394">
        <v>1322</v>
      </c>
      <c r="E59" s="396"/>
      <c r="F59" s="394">
        <v>0</v>
      </c>
      <c r="G59" s="396"/>
      <c r="H59" s="394">
        <v>0</v>
      </c>
      <c r="I59" s="396"/>
      <c r="J59" s="394">
        <v>559</v>
      </c>
      <c r="K59" s="396"/>
      <c r="L59" s="394">
        <v>56.000000000000007</v>
      </c>
      <c r="M59" s="396"/>
      <c r="N59" s="404"/>
      <c r="O59" s="396"/>
      <c r="P59" s="394">
        <v>1881</v>
      </c>
      <c r="Q59" s="396"/>
      <c r="R59" s="394"/>
      <c r="S59" s="396"/>
      <c r="T59" s="394"/>
      <c r="U59" s="396"/>
      <c r="V59" s="394">
        <v>1322</v>
      </c>
      <c r="W59" s="396"/>
      <c r="X59" s="394">
        <v>1881</v>
      </c>
    </row>
    <row r="60" spans="2:24">
      <c r="B60" s="388" t="s">
        <v>208</v>
      </c>
      <c r="C60" s="388"/>
      <c r="D60" s="393">
        <v>1317</v>
      </c>
      <c r="E60" s="397"/>
      <c r="F60" s="393"/>
      <c r="G60" s="397"/>
      <c r="H60" s="393"/>
      <c r="I60" s="397"/>
      <c r="J60" s="393"/>
      <c r="K60" s="397"/>
      <c r="L60" s="393"/>
      <c r="M60" s="397"/>
      <c r="N60" s="401"/>
      <c r="O60" s="397"/>
      <c r="P60" s="393">
        <v>1317</v>
      </c>
      <c r="Q60" s="397"/>
      <c r="R60" s="393"/>
      <c r="S60" s="397"/>
      <c r="T60" s="393"/>
      <c r="U60" s="397"/>
      <c r="V60" s="393">
        <v>1317</v>
      </c>
      <c r="W60" s="397"/>
      <c r="X60" s="393">
        <v>1317</v>
      </c>
    </row>
    <row r="61" spans="2:24">
      <c r="B61" s="388" t="s">
        <v>207</v>
      </c>
      <c r="C61" s="388"/>
      <c r="D61" s="393">
        <v>5</v>
      </c>
      <c r="E61" s="397"/>
      <c r="F61" s="393"/>
      <c r="G61" s="397"/>
      <c r="H61" s="393"/>
      <c r="I61" s="397"/>
      <c r="J61" s="393">
        <v>559</v>
      </c>
      <c r="K61" s="397"/>
      <c r="L61" s="393">
        <v>56.000000000000007</v>
      </c>
      <c r="M61" s="397"/>
      <c r="N61" s="402">
        <v>2030</v>
      </c>
      <c r="O61" s="397"/>
      <c r="P61" s="393">
        <v>564</v>
      </c>
      <c r="Q61" s="397"/>
      <c r="R61" s="393"/>
      <c r="S61" s="397"/>
      <c r="T61" s="393"/>
      <c r="U61" s="397"/>
      <c r="V61" s="393">
        <v>5</v>
      </c>
      <c r="W61" s="397"/>
      <c r="X61" s="393">
        <v>564</v>
      </c>
    </row>
    <row r="62" spans="2:24">
      <c r="B62" s="389" t="s">
        <v>157</v>
      </c>
      <c r="C62" s="389"/>
      <c r="D62" s="394">
        <v>2520</v>
      </c>
      <c r="E62" s="396"/>
      <c r="F62" s="394">
        <v>0</v>
      </c>
      <c r="G62" s="396"/>
      <c r="H62" s="394">
        <v>0</v>
      </c>
      <c r="I62" s="396"/>
      <c r="J62" s="394">
        <v>2657</v>
      </c>
      <c r="K62" s="396"/>
      <c r="L62" s="394">
        <v>225</v>
      </c>
      <c r="M62" s="396"/>
      <c r="N62" s="404"/>
      <c r="O62" s="396"/>
      <c r="P62" s="394">
        <v>5177</v>
      </c>
      <c r="Q62" s="396"/>
      <c r="R62" s="394"/>
      <c r="S62" s="396"/>
      <c r="T62" s="394"/>
      <c r="U62" s="396"/>
      <c r="V62" s="394">
        <v>2520</v>
      </c>
      <c r="W62" s="396"/>
      <c r="X62" s="394">
        <v>5177</v>
      </c>
    </row>
    <row r="63" spans="2:24">
      <c r="B63" s="388" t="s">
        <v>208</v>
      </c>
      <c r="C63" s="388"/>
      <c r="D63" s="393">
        <v>2500</v>
      </c>
      <c r="E63" s="397"/>
      <c r="F63" s="393"/>
      <c r="G63" s="397"/>
      <c r="H63" s="393"/>
      <c r="I63" s="397"/>
      <c r="J63" s="393"/>
      <c r="K63" s="397"/>
      <c r="L63" s="393"/>
      <c r="M63" s="397"/>
      <c r="N63" s="401"/>
      <c r="O63" s="397"/>
      <c r="P63" s="393">
        <v>2500</v>
      </c>
      <c r="Q63" s="397"/>
      <c r="R63" s="393"/>
      <c r="S63" s="397"/>
      <c r="T63" s="393"/>
      <c r="U63" s="397"/>
      <c r="V63" s="393">
        <v>2500</v>
      </c>
      <c r="W63" s="397"/>
      <c r="X63" s="393">
        <v>2500</v>
      </c>
    </row>
    <row r="64" spans="2:24">
      <c r="B64" s="388" t="s">
        <v>207</v>
      </c>
      <c r="C64" s="388"/>
      <c r="D64" s="393">
        <v>20</v>
      </c>
      <c r="E64" s="397"/>
      <c r="F64" s="393"/>
      <c r="G64" s="397"/>
      <c r="H64" s="393"/>
      <c r="I64" s="397"/>
      <c r="J64" s="393">
        <v>2657</v>
      </c>
      <c r="K64" s="397"/>
      <c r="L64" s="393">
        <v>225</v>
      </c>
      <c r="M64" s="397"/>
      <c r="N64" s="402">
        <v>2030</v>
      </c>
      <c r="O64" s="397"/>
      <c r="P64" s="393">
        <v>2677</v>
      </c>
      <c r="Q64" s="397"/>
      <c r="R64" s="393"/>
      <c r="S64" s="397"/>
      <c r="T64" s="393"/>
      <c r="U64" s="397"/>
      <c r="V64" s="393">
        <v>20</v>
      </c>
      <c r="W64" s="397"/>
      <c r="X64" s="393">
        <v>2677</v>
      </c>
    </row>
    <row r="65" spans="2:24">
      <c r="B65" s="397"/>
      <c r="C65" s="397"/>
      <c r="D65" s="398"/>
      <c r="E65" s="397"/>
      <c r="F65" s="397"/>
      <c r="G65" s="397"/>
      <c r="H65" s="397"/>
      <c r="I65" s="397"/>
      <c r="J65" s="397"/>
      <c r="K65" s="397"/>
      <c r="L65" s="397"/>
      <c r="M65" s="397"/>
      <c r="N65" s="405"/>
      <c r="O65" s="397"/>
      <c r="P65" s="398"/>
      <c r="Q65" s="397"/>
      <c r="R65" s="398"/>
      <c r="S65" s="397"/>
      <c r="T65" s="398"/>
      <c r="U65" s="397"/>
      <c r="V65" s="398">
        <v>0</v>
      </c>
      <c r="W65" s="397"/>
      <c r="X65" s="398">
        <v>0</v>
      </c>
    </row>
    <row r="66" spans="2:24" ht="14.65" thickBot="1">
      <c r="B66" s="387" t="s">
        <v>189</v>
      </c>
      <c r="C66" s="387"/>
      <c r="D66" s="399">
        <v>66666</v>
      </c>
      <c r="E66" s="400"/>
      <c r="F66" s="399">
        <v>35825</v>
      </c>
      <c r="G66" s="400"/>
      <c r="H66" s="399">
        <v>12375.305010893246</v>
      </c>
      <c r="I66" s="400"/>
      <c r="J66" s="399">
        <v>21343</v>
      </c>
      <c r="K66" s="400"/>
      <c r="L66" s="399">
        <v>7056.4723809767274</v>
      </c>
      <c r="M66" s="400"/>
      <c r="N66" s="406"/>
      <c r="O66" s="400"/>
      <c r="P66" s="399">
        <v>123835</v>
      </c>
      <c r="Q66" s="400"/>
      <c r="R66" s="399">
        <v>1684</v>
      </c>
      <c r="S66" s="400"/>
      <c r="T66" s="399">
        <v>3373</v>
      </c>
      <c r="U66" s="400"/>
      <c r="V66" s="399">
        <v>71723</v>
      </c>
      <c r="W66" s="400"/>
      <c r="X66" s="399">
        <v>128892</v>
      </c>
    </row>
    <row r="67" spans="2:24" ht="14.65" thickTop="1"/>
    <row r="68" spans="2:24">
      <c r="F68" s="437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M36"/>
  <sheetViews>
    <sheetView showGridLines="0" zoomScale="80" zoomScaleNormal="80" zoomScaleSheetLayoutView="70" workbookViewId="0"/>
  </sheetViews>
  <sheetFormatPr baseColWidth="10" defaultColWidth="11.3984375" defaultRowHeight="12.75" customHeight="1"/>
  <cols>
    <col min="1" max="1" width="2.73046875" style="11" customWidth="1"/>
    <col min="2" max="2" width="63.1328125" style="11" customWidth="1"/>
    <col min="3" max="3" width="19.59765625" style="27" customWidth="1"/>
    <col min="4" max="4" width="0.86328125" style="27" customWidth="1"/>
    <col min="5" max="5" width="19.59765625" style="11" customWidth="1"/>
    <col min="6" max="16384" width="11.3984375" style="11"/>
  </cols>
  <sheetData>
    <row r="1" spans="1:13" ht="16.5" customHeight="1"/>
    <row r="2" spans="1:13" ht="16.5" customHeight="1">
      <c r="A2" s="14"/>
      <c r="B2" s="14"/>
      <c r="C2" s="28"/>
      <c r="D2" s="28"/>
    </row>
    <row r="3" spans="1:13" ht="16.5" customHeight="1">
      <c r="A3" s="14"/>
      <c r="B3" s="14"/>
      <c r="C3" s="29"/>
      <c r="D3" s="29"/>
    </row>
    <row r="4" spans="1:13" ht="16.5" customHeight="1">
      <c r="A4" s="14"/>
      <c r="B4" s="14"/>
      <c r="C4" s="455"/>
      <c r="D4" s="455"/>
    </row>
    <row r="5" spans="1:13" ht="16.5" customHeight="1" thickBot="1">
      <c r="A5" s="14"/>
      <c r="B5" s="456" t="s">
        <v>254</v>
      </c>
      <c r="C5" s="457"/>
      <c r="D5" s="457"/>
      <c r="E5" s="457"/>
      <c r="F5" s="137"/>
      <c r="G5" s="137"/>
    </row>
    <row r="6" spans="1:13" ht="16.149999999999999" thickBot="1">
      <c r="A6" s="14"/>
      <c r="B6" s="10" t="s">
        <v>8</v>
      </c>
      <c r="C6" s="365" t="s">
        <v>121</v>
      </c>
      <c r="D6" s="238"/>
      <c r="E6" s="237" t="s">
        <v>228</v>
      </c>
    </row>
    <row r="7" spans="1:13" ht="5.25" customHeight="1">
      <c r="A7" s="14"/>
      <c r="B7" s="24"/>
      <c r="C7" s="108"/>
      <c r="D7" s="331"/>
    </row>
    <row r="8" spans="1:13" ht="15.75">
      <c r="A8" s="14"/>
      <c r="B8" s="318" t="s">
        <v>69</v>
      </c>
      <c r="C8" s="409">
        <v>59.453000000000003</v>
      </c>
      <c r="D8" s="332"/>
      <c r="E8" s="314">
        <v>54.628</v>
      </c>
      <c r="G8" s="79"/>
      <c r="I8" s="79"/>
      <c r="K8" s="79"/>
      <c r="M8" s="79"/>
    </row>
    <row r="9" spans="1:13" ht="15.75">
      <c r="A9" s="14"/>
      <c r="B9" s="318" t="s">
        <v>38</v>
      </c>
      <c r="C9" s="409">
        <v>272.75299999999999</v>
      </c>
      <c r="D9" s="332"/>
      <c r="E9" s="314">
        <v>425.71000000000004</v>
      </c>
      <c r="G9" s="79"/>
      <c r="I9" s="79"/>
      <c r="K9" s="79"/>
      <c r="M9" s="79"/>
    </row>
    <row r="10" spans="1:13" ht="15.75">
      <c r="A10" s="14"/>
      <c r="B10" s="318" t="s">
        <v>46</v>
      </c>
      <c r="C10" s="409">
        <v>25.486000000000001</v>
      </c>
      <c r="D10" s="332"/>
      <c r="E10" s="314">
        <v>25.8</v>
      </c>
      <c r="G10" s="79"/>
      <c r="I10" s="79"/>
      <c r="K10" s="79"/>
      <c r="M10" s="79"/>
    </row>
    <row r="11" spans="1:13" ht="5.25" customHeight="1" thickBot="1">
      <c r="A11" s="14"/>
      <c r="B11" s="318"/>
      <c r="C11" s="410"/>
      <c r="D11" s="332"/>
      <c r="E11" s="359"/>
      <c r="I11" s="79"/>
      <c r="K11" s="79"/>
      <c r="M11" s="79"/>
    </row>
    <row r="12" spans="1:13" ht="16.149999999999999" thickBot="1">
      <c r="A12" s="25"/>
      <c r="B12" s="336" t="s">
        <v>67</v>
      </c>
      <c r="C12" s="413">
        <v>357.69200000000001</v>
      </c>
      <c r="D12" s="360"/>
      <c r="E12" s="200">
        <v>506.13800000000003</v>
      </c>
      <c r="F12" s="173"/>
      <c r="G12" s="79"/>
      <c r="I12" s="79"/>
      <c r="K12" s="79"/>
      <c r="M12" s="79"/>
    </row>
    <row r="13" spans="1:13" ht="5.25" customHeight="1">
      <c r="A13" s="25"/>
      <c r="B13" s="245"/>
      <c r="C13" s="410"/>
      <c r="D13" s="361"/>
      <c r="E13" s="359"/>
      <c r="I13" s="108"/>
      <c r="K13" s="79"/>
      <c r="M13" s="79"/>
    </row>
    <row r="14" spans="1:13" ht="15.75">
      <c r="A14" s="25"/>
      <c r="B14" s="318" t="s">
        <v>14</v>
      </c>
      <c r="C14" s="409">
        <v>-35.372</v>
      </c>
      <c r="D14" s="332"/>
      <c r="E14" s="314">
        <v>-43.665999999999997</v>
      </c>
      <c r="G14" s="79"/>
      <c r="I14" s="79"/>
      <c r="K14" s="79"/>
      <c r="M14" s="79"/>
    </row>
    <row r="15" spans="1:13" ht="15.75">
      <c r="A15" s="25"/>
      <c r="B15" s="318" t="s">
        <v>70</v>
      </c>
      <c r="C15" s="409">
        <v>-10.739000000000001</v>
      </c>
      <c r="D15" s="332"/>
      <c r="E15" s="314">
        <v>-15.925000000000001</v>
      </c>
      <c r="G15" s="79"/>
      <c r="I15" s="79"/>
      <c r="K15" s="79"/>
      <c r="M15" s="79"/>
    </row>
    <row r="16" spans="1:13" ht="15.75">
      <c r="A16" s="25"/>
      <c r="B16" s="318" t="s">
        <v>12</v>
      </c>
      <c r="C16" s="411">
        <v>-22.571999999999999</v>
      </c>
      <c r="D16" s="367"/>
      <c r="E16" s="314">
        <v>-28.305</v>
      </c>
      <c r="G16" s="79"/>
      <c r="I16" s="79"/>
      <c r="K16" s="79"/>
      <c r="M16" s="79"/>
    </row>
    <row r="17" spans="1:13" ht="15.75">
      <c r="A17" s="25"/>
      <c r="B17" s="318" t="s">
        <v>13</v>
      </c>
      <c r="C17" s="411">
        <v>-29.435000000000002</v>
      </c>
      <c r="D17" s="367"/>
      <c r="E17" s="314">
        <v>-36.872999999999998</v>
      </c>
      <c r="G17" s="79"/>
      <c r="I17" s="79"/>
      <c r="K17" s="79"/>
      <c r="M17" s="79"/>
    </row>
    <row r="18" spans="1:13" ht="5.25" customHeight="1" thickBot="1">
      <c r="A18" s="25"/>
      <c r="B18" s="277"/>
      <c r="C18" s="410"/>
      <c r="D18" s="362"/>
      <c r="E18" s="359"/>
    </row>
    <row r="19" spans="1:13" ht="16.149999999999999" thickBot="1">
      <c r="A19" s="25"/>
      <c r="B19" s="336" t="s">
        <v>21</v>
      </c>
      <c r="C19" s="413">
        <v>-98.117999999999995</v>
      </c>
      <c r="D19" s="360"/>
      <c r="E19" s="200">
        <v>-124.76899999999999</v>
      </c>
    </row>
    <row r="20" spans="1:13" ht="5.25" customHeight="1" thickBot="1">
      <c r="A20" s="25"/>
      <c r="B20" s="245"/>
      <c r="C20" s="410"/>
      <c r="D20" s="361"/>
      <c r="E20" s="359"/>
    </row>
    <row r="21" spans="1:13" ht="16.149999999999999" thickBot="1">
      <c r="A21" s="25"/>
      <c r="B21" s="336" t="s">
        <v>11</v>
      </c>
      <c r="C21" s="413">
        <v>259.57400000000001</v>
      </c>
      <c r="D21" s="360"/>
      <c r="E21" s="200">
        <v>381.36800000000005</v>
      </c>
      <c r="F21" s="214"/>
      <c r="G21" s="173"/>
      <c r="H21" s="173"/>
    </row>
    <row r="22" spans="1:13" ht="18">
      <c r="A22" s="25"/>
      <c r="B22" s="283" t="s">
        <v>193</v>
      </c>
      <c r="C22" s="412">
        <v>0.74070000000000003</v>
      </c>
      <c r="D22" s="368"/>
      <c r="E22" s="201">
        <v>0.76468000000000003</v>
      </c>
    </row>
    <row r="23" spans="1:13" ht="5.25" customHeight="1">
      <c r="A23" s="25"/>
      <c r="B23" s="277"/>
      <c r="C23" s="410"/>
      <c r="D23" s="362"/>
      <c r="E23" s="199"/>
    </row>
    <row r="24" spans="1:13" ht="15.75">
      <c r="A24" s="25"/>
      <c r="B24" s="318" t="s">
        <v>81</v>
      </c>
      <c r="C24" s="363">
        <v>-18.154</v>
      </c>
      <c r="D24" s="364"/>
      <c r="E24" s="363">
        <v>-17.337</v>
      </c>
    </row>
    <row r="25" spans="1:13" ht="15.75">
      <c r="A25" s="25"/>
      <c r="B25" s="318" t="s">
        <v>7</v>
      </c>
      <c r="C25" s="411">
        <v>-203.81100000000001</v>
      </c>
      <c r="D25" s="367"/>
      <c r="E25" s="324">
        <v>-322.76900000000001</v>
      </c>
      <c r="G25" s="79"/>
    </row>
    <row r="26" spans="1:13" ht="5.25" customHeight="1" thickBot="1">
      <c r="A26" s="25"/>
      <c r="B26" s="318"/>
      <c r="C26" s="410"/>
      <c r="D26" s="359"/>
      <c r="E26" s="359"/>
    </row>
    <row r="27" spans="1:13" ht="16.149999999999999" thickBot="1">
      <c r="A27" s="25"/>
      <c r="B27" s="336" t="s">
        <v>82</v>
      </c>
      <c r="C27" s="413">
        <v>37.609000000000009</v>
      </c>
      <c r="D27" s="360"/>
      <c r="E27" s="200">
        <v>41.262000000000057</v>
      </c>
    </row>
    <row r="28" spans="1:13" ht="5.25" customHeight="1">
      <c r="A28" s="25"/>
      <c r="B28" s="283"/>
      <c r="C28" s="410"/>
      <c r="D28" s="359"/>
      <c r="E28" s="359"/>
    </row>
    <row r="29" spans="1:13" ht="15.75">
      <c r="A29" s="25"/>
      <c r="B29" s="318" t="s">
        <v>83</v>
      </c>
      <c r="C29" s="411">
        <v>-84.256</v>
      </c>
      <c r="D29" s="367"/>
      <c r="E29" s="324">
        <v>-112.241</v>
      </c>
    </row>
    <row r="30" spans="1:13" ht="15.75">
      <c r="A30" s="25"/>
      <c r="B30" s="318" t="s">
        <v>84</v>
      </c>
      <c r="C30" s="409">
        <v>-1.2999999999999999E-2</v>
      </c>
      <c r="D30" s="359"/>
      <c r="E30" s="314">
        <v>2.4E-2</v>
      </c>
    </row>
    <row r="31" spans="1:13" ht="15.75" customHeight="1">
      <c r="A31" s="25"/>
      <c r="B31" s="318" t="s">
        <v>63</v>
      </c>
      <c r="C31" s="410">
        <v>12.842000000000001</v>
      </c>
      <c r="D31" s="363"/>
      <c r="E31" s="359">
        <v>24.670999999999999</v>
      </c>
    </row>
    <row r="32" spans="1:13" ht="15.75">
      <c r="A32" s="25"/>
      <c r="B32" s="318" t="s">
        <v>85</v>
      </c>
      <c r="C32" s="410">
        <v>3.4169999999999998</v>
      </c>
      <c r="D32" s="359"/>
      <c r="E32" s="359">
        <v>2.8610000000000002</v>
      </c>
    </row>
    <row r="33" spans="1:5" ht="5.25" customHeight="1" thickBot="1">
      <c r="A33" s="25"/>
      <c r="B33" s="277"/>
      <c r="C33" s="410"/>
      <c r="D33" s="359"/>
      <c r="E33" s="359"/>
    </row>
    <row r="34" spans="1:5" ht="16.149999999999999" thickBot="1">
      <c r="A34" s="14"/>
      <c r="B34" s="336" t="s">
        <v>64</v>
      </c>
      <c r="C34" s="413">
        <v>-30.400999999999996</v>
      </c>
      <c r="D34" s="360"/>
      <c r="E34" s="200">
        <v>-43.422999999999945</v>
      </c>
    </row>
    <row r="35" spans="1:5" ht="15.75">
      <c r="A35" s="14"/>
      <c r="B35" s="103"/>
      <c r="C35" s="183"/>
      <c r="D35" s="183"/>
      <c r="E35" s="112"/>
    </row>
    <row r="36" spans="1:5" ht="15.75" customHeight="1">
      <c r="B36" s="379" t="s">
        <v>280</v>
      </c>
    </row>
  </sheetData>
  <sheetProtection selectLockedCells="1"/>
  <mergeCells count="2">
    <mergeCell ref="C4:D4"/>
    <mergeCell ref="B5:E5"/>
  </mergeCells>
  <pageMargins left="0.19685039370078741" right="0.23622047244094491" top="0.27559055118110237" bottom="0.19685039370078741" header="0.27559055118110237" footer="0.19685039370078741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6"/>
  <sheetViews>
    <sheetView showGridLines="0" zoomScale="80" zoomScaleNormal="80" zoomScaleSheetLayoutView="70" workbookViewId="0"/>
  </sheetViews>
  <sheetFormatPr baseColWidth="10" defaultColWidth="11.3984375" defaultRowHeight="12.75" customHeight="1"/>
  <cols>
    <col min="1" max="1" width="2.73046875" style="108" customWidth="1"/>
    <col min="2" max="2" width="31.1328125" style="108" customWidth="1"/>
    <col min="3" max="3" width="0.86328125" style="239" customWidth="1"/>
    <col min="4" max="4" width="2.73046875" style="108" customWidth="1"/>
    <col min="5" max="8" width="12.73046875" style="108" customWidth="1"/>
    <col min="9" max="9" width="2.73046875" style="108" customWidth="1"/>
    <col min="10" max="14" width="12.73046875" style="108" customWidth="1"/>
    <col min="15" max="16384" width="11.3984375" style="108"/>
  </cols>
  <sheetData>
    <row r="1" spans="1:18" ht="16.5" customHeight="1">
      <c r="B1" s="110"/>
      <c r="C1" s="134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8" ht="16.5" customHeight="1">
      <c r="B2" s="110"/>
      <c r="C2" s="135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</row>
    <row r="3" spans="1:18" ht="16.5" customHeight="1">
      <c r="B3" s="110"/>
      <c r="C3" s="135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</row>
    <row r="4" spans="1:18" ht="16.5" customHeight="1">
      <c r="B4" s="110"/>
      <c r="C4" s="135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</row>
    <row r="5" spans="1:18" ht="16.5" customHeight="1" thickBot="1">
      <c r="A5" s="27"/>
      <c r="B5" s="456" t="s">
        <v>254</v>
      </c>
      <c r="C5" s="457"/>
      <c r="D5" s="457"/>
      <c r="E5" s="457"/>
      <c r="F5" s="383"/>
      <c r="G5" s="383"/>
      <c r="H5" s="383"/>
      <c r="I5" s="383"/>
      <c r="J5" s="383"/>
      <c r="K5" s="383"/>
      <c r="L5" s="383"/>
      <c r="M5" s="383"/>
      <c r="N5" s="383"/>
    </row>
    <row r="6" spans="1:18" ht="16.149999999999999" thickBot="1">
      <c r="B6" s="16" t="s">
        <v>8</v>
      </c>
      <c r="C6" s="329"/>
      <c r="D6" s="329"/>
      <c r="E6" s="458" t="s">
        <v>121</v>
      </c>
      <c r="F6" s="458"/>
      <c r="G6" s="458"/>
      <c r="H6" s="458"/>
      <c r="I6" s="329"/>
      <c r="J6" s="458" t="s">
        <v>228</v>
      </c>
      <c r="K6" s="458"/>
      <c r="L6" s="458"/>
      <c r="M6" s="458"/>
      <c r="N6" s="458"/>
    </row>
    <row r="7" spans="1:18" ht="5.25" customHeight="1">
      <c r="B7" s="61"/>
      <c r="C7" s="297"/>
      <c r="D7" s="335"/>
      <c r="E7" s="297"/>
      <c r="F7" s="297"/>
      <c r="G7" s="297"/>
      <c r="H7" s="297"/>
      <c r="I7" s="335"/>
      <c r="J7" s="335"/>
      <c r="K7" s="335"/>
      <c r="L7" s="335"/>
      <c r="M7" s="335"/>
      <c r="N7" s="297"/>
    </row>
    <row r="8" spans="1:18" ht="31.15" customHeight="1">
      <c r="B8" s="196"/>
      <c r="C8" s="296"/>
      <c r="D8" s="296"/>
      <c r="E8" s="295" t="s">
        <v>59</v>
      </c>
      <c r="F8" s="295" t="s">
        <v>60</v>
      </c>
      <c r="G8" s="448" t="s">
        <v>45</v>
      </c>
      <c r="H8" s="443" t="s">
        <v>189</v>
      </c>
      <c r="I8" s="296"/>
      <c r="J8" s="295" t="s">
        <v>59</v>
      </c>
      <c r="K8" s="295" t="s">
        <v>60</v>
      </c>
      <c r="L8" s="448" t="s">
        <v>149</v>
      </c>
      <c r="M8" s="448" t="s">
        <v>45</v>
      </c>
      <c r="N8" s="443" t="s">
        <v>189</v>
      </c>
    </row>
    <row r="9" spans="1:18" ht="5.25" customHeight="1">
      <c r="B9" s="357"/>
      <c r="C9" s="278"/>
      <c r="D9" s="278"/>
      <c r="E9" s="278"/>
      <c r="F9" s="278"/>
      <c r="G9" s="449"/>
      <c r="H9" s="444"/>
      <c r="I9" s="278"/>
      <c r="J9" s="278"/>
      <c r="K9" s="278"/>
      <c r="L9" s="449"/>
      <c r="M9" s="449"/>
      <c r="N9" s="444"/>
    </row>
    <row r="10" spans="1:18" ht="15.75">
      <c r="B10" s="266" t="s">
        <v>69</v>
      </c>
      <c r="C10" s="133"/>
      <c r="D10" s="340"/>
      <c r="E10" s="314">
        <v>59.453000000000003</v>
      </c>
      <c r="F10" s="314">
        <v>0</v>
      </c>
      <c r="G10" s="450">
        <v>0</v>
      </c>
      <c r="H10" s="445">
        <v>59.453000000000003</v>
      </c>
      <c r="I10" s="340"/>
      <c r="J10" s="314">
        <v>54.628</v>
      </c>
      <c r="K10" s="314">
        <v>0</v>
      </c>
      <c r="L10" s="450">
        <v>0</v>
      </c>
      <c r="M10" s="450">
        <v>0</v>
      </c>
      <c r="N10" s="445">
        <v>54.628</v>
      </c>
    </row>
    <row r="11" spans="1:18" ht="15.75">
      <c r="B11" s="266" t="s">
        <v>38</v>
      </c>
      <c r="C11" s="132"/>
      <c r="D11" s="327"/>
      <c r="E11" s="314">
        <v>49.395000000000003</v>
      </c>
      <c r="F11" s="314">
        <v>81.144999999999996</v>
      </c>
      <c r="G11" s="450">
        <v>142.21299999999999</v>
      </c>
      <c r="H11" s="445">
        <v>272.75299999999999</v>
      </c>
      <c r="I11" s="327"/>
      <c r="J11" s="314">
        <v>52.313000000000002</v>
      </c>
      <c r="K11" s="314">
        <v>88.97</v>
      </c>
      <c r="L11" s="450">
        <v>84.787999999999997</v>
      </c>
      <c r="M11" s="450">
        <v>199.63900000000001</v>
      </c>
      <c r="N11" s="445">
        <v>425.71000000000004</v>
      </c>
    </row>
    <row r="12" spans="1:18" ht="15.75">
      <c r="B12" s="266" t="s">
        <v>46</v>
      </c>
      <c r="C12" s="133"/>
      <c r="D12" s="340"/>
      <c r="E12" s="314">
        <v>25.486000000000001</v>
      </c>
      <c r="F12" s="314">
        <v>0</v>
      </c>
      <c r="G12" s="450">
        <v>0</v>
      </c>
      <c r="H12" s="445">
        <v>25.486000000000001</v>
      </c>
      <c r="I12" s="340"/>
      <c r="J12" s="314">
        <v>25.507999999999999</v>
      </c>
      <c r="K12" s="314">
        <v>0</v>
      </c>
      <c r="L12" s="450">
        <v>0</v>
      </c>
      <c r="M12" s="450">
        <v>0.29199999999999998</v>
      </c>
      <c r="N12" s="445">
        <v>25.8</v>
      </c>
      <c r="R12" s="436"/>
    </row>
    <row r="13" spans="1:18" ht="9" customHeight="1" thickBot="1">
      <c r="B13" s="357"/>
      <c r="C13" s="128"/>
      <c r="D13" s="345"/>
      <c r="E13" s="323"/>
      <c r="F13" s="323"/>
      <c r="G13" s="451"/>
      <c r="H13" s="446"/>
      <c r="I13" s="345"/>
      <c r="J13" s="345"/>
      <c r="K13" s="345"/>
      <c r="L13" s="451"/>
      <c r="M13" s="451"/>
      <c r="N13" s="446"/>
    </row>
    <row r="14" spans="1:18" ht="16.149999999999999" thickBot="1">
      <c r="B14" s="316" t="s">
        <v>67</v>
      </c>
      <c r="C14" s="334"/>
      <c r="D14" s="334"/>
      <c r="E14" s="317">
        <v>134.334</v>
      </c>
      <c r="F14" s="325">
        <v>81.144999999999996</v>
      </c>
      <c r="G14" s="452">
        <v>142.21299999999999</v>
      </c>
      <c r="H14" s="447">
        <v>357.69200000000001</v>
      </c>
      <c r="I14" s="334"/>
      <c r="J14" s="317">
        <v>132.44900000000001</v>
      </c>
      <c r="K14" s="325">
        <v>88.97</v>
      </c>
      <c r="L14" s="452">
        <v>84.787999999999997</v>
      </c>
      <c r="M14" s="452">
        <v>199.93100000000001</v>
      </c>
      <c r="N14" s="447">
        <v>506.13800000000003</v>
      </c>
    </row>
    <row r="15" spans="1:18" ht="5.25" customHeight="1">
      <c r="B15" s="357"/>
      <c r="C15" s="105"/>
      <c r="D15" s="345"/>
      <c r="E15" s="323"/>
      <c r="F15" s="323"/>
      <c r="G15" s="451"/>
      <c r="H15" s="446"/>
      <c r="I15" s="345"/>
      <c r="J15" s="345"/>
      <c r="K15" s="345"/>
      <c r="L15" s="451"/>
      <c r="M15" s="451"/>
      <c r="N15" s="446"/>
    </row>
    <row r="16" spans="1:18" ht="15.75">
      <c r="B16" s="266" t="s">
        <v>14</v>
      </c>
      <c r="C16" s="132"/>
      <c r="D16" s="340"/>
      <c r="E16" s="324">
        <v>-24.576000000000001</v>
      </c>
      <c r="F16" s="324">
        <v>-3.1829999999999998</v>
      </c>
      <c r="G16" s="450">
        <v>-7.6130000000000004</v>
      </c>
      <c r="H16" s="445">
        <v>-35.372</v>
      </c>
      <c r="I16" s="340"/>
      <c r="J16" s="324">
        <v>-26.773</v>
      </c>
      <c r="K16" s="324">
        <v>-3.387</v>
      </c>
      <c r="L16" s="450">
        <v>-3.3039999999999998</v>
      </c>
      <c r="M16" s="450">
        <v>-10.202</v>
      </c>
      <c r="N16" s="445">
        <v>-43.665999999999997</v>
      </c>
    </row>
    <row r="17" spans="2:14" ht="15.75">
      <c r="B17" s="266" t="s">
        <v>70</v>
      </c>
      <c r="C17" s="132"/>
      <c r="D17" s="340"/>
      <c r="E17" s="324">
        <v>-7.5679999999999996</v>
      </c>
      <c r="F17" s="324">
        <v>-1.143</v>
      </c>
      <c r="G17" s="450">
        <v>-2.028</v>
      </c>
      <c r="H17" s="445">
        <v>-10.739000000000001</v>
      </c>
      <c r="I17" s="340"/>
      <c r="J17" s="324">
        <v>-7.8659999999999997</v>
      </c>
      <c r="K17" s="324">
        <v>-1.302</v>
      </c>
      <c r="L17" s="450">
        <v>-1.823</v>
      </c>
      <c r="M17" s="450">
        <v>-4.9340000000000002</v>
      </c>
      <c r="N17" s="445">
        <v>-15.925000000000001</v>
      </c>
    </row>
    <row r="18" spans="2:14" ht="15.75">
      <c r="B18" s="266" t="s">
        <v>12</v>
      </c>
      <c r="C18" s="132"/>
      <c r="D18" s="340"/>
      <c r="E18" s="324">
        <v>-9.3149999999999995</v>
      </c>
      <c r="F18" s="324">
        <v>-12.073</v>
      </c>
      <c r="G18" s="450">
        <v>-1.1839999999999999</v>
      </c>
      <c r="H18" s="445">
        <v>-22.571999999999999</v>
      </c>
      <c r="I18" s="340"/>
      <c r="J18" s="324">
        <v>-9.4749999999999996</v>
      </c>
      <c r="K18" s="324">
        <v>-13.362</v>
      </c>
      <c r="L18" s="450">
        <v>-0.29399999999999998</v>
      </c>
      <c r="M18" s="450">
        <v>-5.1740000000000004</v>
      </c>
      <c r="N18" s="445">
        <v>-28.305</v>
      </c>
    </row>
    <row r="19" spans="2:14" ht="15.75">
      <c r="B19" s="266" t="s">
        <v>13</v>
      </c>
      <c r="C19" s="132"/>
      <c r="D19" s="358"/>
      <c r="E19" s="324">
        <v>-18.303999999999998</v>
      </c>
      <c r="F19" s="324">
        <v>-3.7610000000000001</v>
      </c>
      <c r="G19" s="450">
        <v>-7.37</v>
      </c>
      <c r="H19" s="445">
        <v>-29.434999999999999</v>
      </c>
      <c r="I19" s="358"/>
      <c r="J19" s="324">
        <v>-14.69</v>
      </c>
      <c r="K19" s="324">
        <v>-3.3519999999999999</v>
      </c>
      <c r="L19" s="450">
        <v>-1.6539999999999999</v>
      </c>
      <c r="M19" s="450">
        <v>-17.177</v>
      </c>
      <c r="N19" s="445">
        <v>-36.872999999999998</v>
      </c>
    </row>
    <row r="20" spans="2:14" ht="9" customHeight="1" thickBot="1">
      <c r="B20" s="239"/>
      <c r="C20" s="105"/>
      <c r="D20" s="345"/>
      <c r="E20" s="345"/>
      <c r="F20" s="345"/>
      <c r="G20" s="451"/>
      <c r="H20" s="446"/>
      <c r="I20" s="345"/>
      <c r="J20" s="345"/>
      <c r="K20" s="345"/>
      <c r="L20" s="451"/>
      <c r="M20" s="451"/>
      <c r="N20" s="446"/>
    </row>
    <row r="21" spans="2:14" ht="16.149999999999999" thickBot="1">
      <c r="B21" s="316" t="s">
        <v>21</v>
      </c>
      <c r="C21" s="334"/>
      <c r="D21" s="334"/>
      <c r="E21" s="317">
        <v>-59.762999999999991</v>
      </c>
      <c r="F21" s="325">
        <v>-20.159999999999997</v>
      </c>
      <c r="G21" s="452">
        <v>-18.195</v>
      </c>
      <c r="H21" s="447">
        <v>-98.117999999999995</v>
      </c>
      <c r="I21" s="334"/>
      <c r="J21" s="317">
        <v>-58.803999999999995</v>
      </c>
      <c r="K21" s="325">
        <v>-21.403000000000002</v>
      </c>
      <c r="L21" s="452">
        <v>-7.0749999999999993</v>
      </c>
      <c r="M21" s="452">
        <v>-37.486999999999995</v>
      </c>
      <c r="N21" s="447">
        <v>-124.76899999999999</v>
      </c>
    </row>
    <row r="22" spans="2:14" ht="9" customHeight="1" thickBot="1">
      <c r="B22" s="239"/>
      <c r="C22" s="105"/>
      <c r="D22" s="345"/>
      <c r="E22" s="334"/>
      <c r="F22" s="334"/>
      <c r="G22" s="453"/>
      <c r="H22" s="446"/>
      <c r="I22" s="345"/>
      <c r="J22" s="334"/>
      <c r="K22" s="334"/>
      <c r="L22" s="453"/>
      <c r="M22" s="451"/>
      <c r="N22" s="446"/>
    </row>
    <row r="23" spans="2:14" ht="16.149999999999999" thickBot="1">
      <c r="B23" s="316" t="s">
        <v>11</v>
      </c>
      <c r="C23" s="334"/>
      <c r="D23" s="334"/>
      <c r="E23" s="317">
        <v>74.571000000000012</v>
      </c>
      <c r="F23" s="325">
        <v>60.984999999999999</v>
      </c>
      <c r="G23" s="452">
        <v>124.018</v>
      </c>
      <c r="H23" s="447">
        <v>259.57400000000001</v>
      </c>
      <c r="I23" s="334"/>
      <c r="J23" s="317">
        <v>73.64500000000001</v>
      </c>
      <c r="K23" s="325">
        <v>67.566999999999993</v>
      </c>
      <c r="L23" s="452">
        <v>77.712999999999994</v>
      </c>
      <c r="M23" s="452">
        <v>162.44400000000002</v>
      </c>
      <c r="N23" s="447">
        <v>381.36800000000005</v>
      </c>
    </row>
    <row r="24" spans="2:14" ht="15.75">
      <c r="B24" s="239"/>
      <c r="C24" s="54"/>
      <c r="D24" s="239"/>
      <c r="E24" s="239"/>
      <c r="F24" s="239"/>
      <c r="G24" s="239"/>
      <c r="H24" s="239"/>
      <c r="I24" s="239"/>
      <c r="J24" s="239"/>
      <c r="K24" s="239"/>
      <c r="L24" s="239"/>
      <c r="M24" s="239"/>
      <c r="N24" s="239"/>
    </row>
    <row r="25" spans="2:14" ht="15.75">
      <c r="C25" s="54"/>
      <c r="E25" s="13"/>
      <c r="F25" s="13"/>
      <c r="G25" s="13"/>
      <c r="H25" s="13"/>
    </row>
    <row r="26" spans="2:14" ht="15.75">
      <c r="B26" s="197"/>
      <c r="C26" s="54"/>
    </row>
  </sheetData>
  <sheetProtection selectLockedCells="1"/>
  <mergeCells count="3">
    <mergeCell ref="B5:E5"/>
    <mergeCell ref="J6:N6"/>
    <mergeCell ref="E6:H6"/>
  </mergeCells>
  <pageMargins left="0.19685039370078741" right="0.23622047244094491" top="0.27559055118110237" bottom="0.19685039370078741" header="0.27559055118110237" footer="0.19685039370078741"/>
  <pageSetup paperSize="9" scale="8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S53"/>
  <sheetViews>
    <sheetView showGridLines="0" zoomScale="80" zoomScaleNormal="80" zoomScaleSheetLayoutView="70" workbookViewId="0"/>
  </sheetViews>
  <sheetFormatPr baseColWidth="10" defaultColWidth="11.3984375" defaultRowHeight="12.75" customHeight="1"/>
  <cols>
    <col min="1" max="1" width="2.73046875" style="31" customWidth="1"/>
    <col min="2" max="2" width="48.59765625" style="31" customWidth="1"/>
    <col min="3" max="3" width="4.3984375" style="31" customWidth="1"/>
    <col min="4" max="4" width="18.73046875" style="31" customWidth="1"/>
    <col min="5" max="5" width="17" style="31" customWidth="1"/>
    <col min="6" max="6" width="2.73046875" style="31" customWidth="1"/>
    <col min="7" max="7" width="4.59765625" style="31" customWidth="1"/>
    <col min="8" max="8" width="15.1328125" style="31" customWidth="1"/>
    <col min="9" max="9" width="8.86328125" style="31" customWidth="1"/>
    <col min="10" max="10" width="15.73046875" style="31" customWidth="1"/>
    <col min="11" max="11" width="12.73046875" style="31" customWidth="1"/>
    <col min="12" max="12" width="10.73046875" style="31" customWidth="1"/>
    <col min="13" max="13" width="13" style="31" customWidth="1"/>
    <col min="14" max="15" width="12.73046875" style="31" customWidth="1"/>
    <col min="16" max="16" width="9.73046875" style="31" customWidth="1"/>
    <col min="17" max="17" width="8.86328125" style="31" customWidth="1"/>
    <col min="18" max="19" width="12.73046875" style="31" customWidth="1"/>
    <col min="20" max="20" width="9.73046875" style="31" customWidth="1"/>
    <col min="21" max="21" width="8.86328125" style="31" customWidth="1"/>
    <col min="22" max="23" width="12.73046875" style="31" customWidth="1"/>
    <col min="24" max="24" width="9.73046875" style="31" customWidth="1"/>
    <col min="25" max="25" width="8.86328125" style="31" customWidth="1"/>
    <col min="26" max="29" width="11.3984375" style="31"/>
    <col min="30" max="30" width="16.86328125" style="31" bestFit="1" customWidth="1"/>
    <col min="31" max="31" width="14.265625" style="31" bestFit="1" customWidth="1"/>
    <col min="32" max="16384" width="11.3984375" style="31"/>
  </cols>
  <sheetData>
    <row r="1" spans="1:45" ht="16.5" customHeight="1"/>
    <row r="2" spans="1:45" ht="16.5" customHeight="1">
      <c r="A2" s="32"/>
      <c r="B2" s="32"/>
      <c r="C2" s="33"/>
      <c r="D2" s="33"/>
      <c r="E2" s="32"/>
      <c r="F2" s="32"/>
      <c r="G2" s="32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5"/>
      <c r="AR2" s="35"/>
      <c r="AS2" s="35"/>
    </row>
    <row r="3" spans="1:45" ht="16.5" customHeight="1">
      <c r="A3" s="32"/>
      <c r="B3" s="32"/>
      <c r="C3" s="36"/>
      <c r="D3" s="36"/>
      <c r="E3" s="36"/>
      <c r="F3" s="36"/>
      <c r="G3" s="37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5"/>
      <c r="AR3" s="35"/>
      <c r="AS3" s="35"/>
    </row>
    <row r="4" spans="1:45" ht="16.5" customHeight="1">
      <c r="A4" s="32"/>
      <c r="B4" s="32"/>
      <c r="C4" s="38"/>
      <c r="D4" s="38"/>
      <c r="E4" s="38"/>
      <c r="F4" s="38"/>
      <c r="G4" s="37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5"/>
      <c r="AR4" s="35"/>
      <c r="AS4" s="35"/>
    </row>
    <row r="5" spans="1:45" ht="16.5" customHeight="1" thickBot="1">
      <c r="A5" s="32"/>
      <c r="B5" s="456" t="s">
        <v>254</v>
      </c>
      <c r="C5" s="457"/>
      <c r="D5" s="457"/>
      <c r="E5" s="457"/>
      <c r="F5" s="137"/>
      <c r="G5" s="81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5"/>
      <c r="AR5" s="35"/>
      <c r="AS5" s="35"/>
    </row>
    <row r="6" spans="1:45" ht="16.149999999999999" thickBot="1">
      <c r="A6" s="39"/>
      <c r="B6" s="347" t="s">
        <v>8</v>
      </c>
      <c r="C6" s="408"/>
      <c r="D6" s="408" t="s">
        <v>140</v>
      </c>
      <c r="E6" s="186" t="s">
        <v>228</v>
      </c>
      <c r="F6" s="21"/>
      <c r="G6" s="39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  <c r="AE6" s="40"/>
      <c r="AF6" s="40"/>
      <c r="AG6" s="40"/>
      <c r="AH6" s="40"/>
      <c r="AI6" s="40"/>
      <c r="AJ6" s="40"/>
      <c r="AK6" s="40"/>
      <c r="AL6" s="40"/>
      <c r="AM6" s="40"/>
      <c r="AN6" s="40"/>
      <c r="AO6" s="41"/>
      <c r="AP6" s="41"/>
      <c r="AQ6" s="41"/>
      <c r="AR6" s="41"/>
      <c r="AS6" s="41"/>
    </row>
    <row r="7" spans="1:45" ht="5.25" customHeight="1">
      <c r="A7" s="39"/>
      <c r="B7" s="262"/>
      <c r="C7" s="262"/>
      <c r="D7" s="39"/>
      <c r="E7" s="262"/>
      <c r="F7" s="21"/>
      <c r="G7" s="39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1"/>
      <c r="AP7" s="41"/>
      <c r="AQ7" s="41"/>
      <c r="AR7" s="41"/>
      <c r="AS7" s="41"/>
    </row>
    <row r="8" spans="1:45" ht="15.75">
      <c r="A8" s="39"/>
      <c r="B8" s="263" t="s">
        <v>5</v>
      </c>
      <c r="C8" s="342"/>
      <c r="D8" s="148"/>
      <c r="E8" s="342"/>
      <c r="F8" s="42"/>
      <c r="G8" s="39"/>
      <c r="H8" s="40"/>
      <c r="I8" s="40"/>
      <c r="J8" s="40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  <c r="W8" s="40"/>
      <c r="X8" s="40"/>
      <c r="Y8" s="40"/>
      <c r="Z8" s="40"/>
      <c r="AA8" s="40"/>
      <c r="AB8" s="40"/>
      <c r="AC8" s="40"/>
      <c r="AD8" s="40"/>
      <c r="AE8" s="40"/>
      <c r="AF8" s="40"/>
      <c r="AG8" s="40"/>
      <c r="AH8" s="40"/>
      <c r="AI8" s="40"/>
      <c r="AJ8" s="40"/>
      <c r="AK8" s="40"/>
      <c r="AL8" s="40"/>
      <c r="AM8" s="40"/>
      <c r="AN8" s="40"/>
      <c r="AO8" s="41"/>
      <c r="AP8" s="41"/>
      <c r="AQ8" s="41"/>
      <c r="AR8" s="41"/>
      <c r="AS8" s="41"/>
    </row>
    <row r="9" spans="1:45" ht="5.25" customHeight="1">
      <c r="A9" s="39"/>
      <c r="B9" s="264"/>
      <c r="C9" s="265"/>
      <c r="D9" s="129"/>
      <c r="E9" s="42"/>
      <c r="F9" s="42"/>
      <c r="G9" s="39"/>
      <c r="H9" s="40"/>
      <c r="I9" s="40"/>
      <c r="J9" s="40"/>
      <c r="K9" s="40"/>
      <c r="L9" s="40"/>
      <c r="M9" s="40"/>
      <c r="N9" s="40"/>
      <c r="O9" s="40"/>
      <c r="P9" s="40"/>
      <c r="Q9" s="40"/>
      <c r="R9" s="40"/>
      <c r="S9" s="40"/>
      <c r="T9" s="40"/>
      <c r="U9" s="40"/>
      <c r="V9" s="40"/>
      <c r="W9" s="40"/>
      <c r="X9" s="40"/>
      <c r="Y9" s="40"/>
      <c r="Z9" s="40"/>
      <c r="AA9" s="40"/>
      <c r="AB9" s="40"/>
      <c r="AC9" s="40"/>
      <c r="AD9" s="40"/>
      <c r="AE9" s="40"/>
      <c r="AF9" s="40"/>
      <c r="AG9" s="40"/>
      <c r="AH9" s="40"/>
      <c r="AI9" s="40"/>
      <c r="AJ9" s="40"/>
      <c r="AK9" s="40"/>
      <c r="AL9" s="40"/>
      <c r="AM9" s="40"/>
      <c r="AN9" s="40"/>
      <c r="AO9" s="41"/>
      <c r="AP9" s="41"/>
      <c r="AQ9" s="41"/>
      <c r="AR9" s="41"/>
      <c r="AS9" s="41"/>
    </row>
    <row r="10" spans="1:45" ht="15.75">
      <c r="A10" s="39"/>
      <c r="B10" s="266" t="s">
        <v>127</v>
      </c>
      <c r="C10" s="267"/>
      <c r="D10" s="267">
        <v>2675.8870000000002</v>
      </c>
      <c r="E10" s="267">
        <v>3205.51</v>
      </c>
      <c r="F10" s="22"/>
      <c r="G10" s="39"/>
      <c r="H10" s="40"/>
      <c r="I10" s="43"/>
      <c r="J10" s="162"/>
      <c r="K10" s="40"/>
      <c r="L10" s="43"/>
      <c r="M10" s="130"/>
      <c r="N10" s="40"/>
      <c r="O10" s="140"/>
      <c r="P10" s="130"/>
      <c r="Q10" s="40"/>
      <c r="R10" s="40"/>
      <c r="S10" s="40"/>
      <c r="T10" s="40"/>
      <c r="U10" s="40"/>
      <c r="V10" s="40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41"/>
      <c r="AP10" s="41"/>
      <c r="AQ10" s="41"/>
      <c r="AR10" s="41"/>
      <c r="AS10" s="41"/>
    </row>
    <row r="11" spans="1:45" ht="15.75">
      <c r="A11" s="39"/>
      <c r="B11" s="266" t="s">
        <v>128</v>
      </c>
      <c r="C11" s="267"/>
      <c r="D11" s="267">
        <v>13563.235000000001</v>
      </c>
      <c r="E11" s="267">
        <v>15973.808000000001</v>
      </c>
      <c r="F11" s="22"/>
      <c r="G11" s="39"/>
      <c r="H11" s="40"/>
      <c r="I11" s="43"/>
      <c r="J11" s="130"/>
      <c r="K11" s="40"/>
      <c r="L11" s="43"/>
      <c r="M11" s="130"/>
      <c r="N11" s="40"/>
      <c r="O11" s="140"/>
      <c r="P11" s="130"/>
      <c r="Q11" s="40"/>
      <c r="R11" s="40"/>
      <c r="S11" s="40"/>
      <c r="T11" s="40"/>
      <c r="U11" s="40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1"/>
      <c r="AP11" s="41"/>
      <c r="AQ11" s="41"/>
      <c r="AR11" s="41"/>
      <c r="AS11" s="41"/>
    </row>
    <row r="12" spans="1:45" ht="15.75">
      <c r="A12" s="39"/>
      <c r="B12" s="266" t="s">
        <v>91</v>
      </c>
      <c r="C12" s="267"/>
      <c r="D12" s="267">
        <v>2133.56</v>
      </c>
      <c r="E12" s="267">
        <v>2306.1239999999998</v>
      </c>
      <c r="F12" s="22"/>
      <c r="G12" s="39"/>
      <c r="H12" s="40"/>
      <c r="I12" s="43"/>
      <c r="J12" s="130"/>
      <c r="K12" s="40"/>
      <c r="L12" s="43"/>
      <c r="M12" s="130"/>
      <c r="N12" s="40"/>
      <c r="O12" s="140"/>
      <c r="P12" s="130"/>
      <c r="Q12" s="40"/>
      <c r="R12" s="40"/>
      <c r="S12" s="40"/>
      <c r="T12" s="40"/>
      <c r="U12" s="40"/>
      <c r="V12" s="40"/>
      <c r="W12" s="40"/>
      <c r="X12" s="40"/>
      <c r="Y12" s="40"/>
      <c r="Z12" s="40"/>
      <c r="AA12" s="40"/>
      <c r="AB12" s="40"/>
      <c r="AC12" s="40"/>
      <c r="AD12" s="40"/>
      <c r="AE12" s="40"/>
      <c r="AF12" s="40"/>
      <c r="AG12" s="40"/>
      <c r="AH12" s="40"/>
      <c r="AI12" s="40"/>
      <c r="AJ12" s="40"/>
      <c r="AK12" s="40"/>
      <c r="AL12" s="40"/>
      <c r="AM12" s="40"/>
      <c r="AN12" s="40"/>
      <c r="AO12" s="41"/>
      <c r="AP12" s="41"/>
      <c r="AQ12" s="41"/>
      <c r="AR12" s="41"/>
      <c r="AS12" s="41"/>
    </row>
    <row r="13" spans="1:45" ht="15.75">
      <c r="A13" s="39"/>
      <c r="B13" s="266" t="s">
        <v>223</v>
      </c>
      <c r="C13" s="267"/>
      <c r="D13" s="267">
        <v>537.79100000000005</v>
      </c>
      <c r="E13" s="267">
        <v>543.85599999999999</v>
      </c>
      <c r="F13" s="23"/>
      <c r="G13" s="39"/>
      <c r="H13" s="40"/>
      <c r="I13" s="43"/>
      <c r="J13" s="130"/>
      <c r="K13" s="40"/>
      <c r="L13" s="43"/>
      <c r="M13" s="130"/>
      <c r="N13" s="40"/>
      <c r="O13" s="140"/>
      <c r="P13" s="13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1"/>
      <c r="AP13" s="41"/>
      <c r="AQ13" s="41"/>
      <c r="AR13" s="41"/>
      <c r="AS13" s="41"/>
    </row>
    <row r="14" spans="1:45" ht="15.75">
      <c r="A14" s="39"/>
      <c r="B14" s="268" t="s">
        <v>26</v>
      </c>
      <c r="C14" s="269"/>
      <c r="D14" s="269">
        <v>18910.473000000002</v>
      </c>
      <c r="E14" s="269">
        <v>22029.297999999999</v>
      </c>
      <c r="F14" s="45"/>
      <c r="G14" s="39"/>
      <c r="H14" s="40"/>
      <c r="I14" s="44"/>
      <c r="J14" s="130"/>
      <c r="K14" s="40"/>
      <c r="L14" s="44"/>
      <c r="M14" s="130"/>
      <c r="N14" s="40"/>
      <c r="O14" s="141"/>
      <c r="P14" s="130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  <c r="AL14" s="40"/>
      <c r="AM14" s="40"/>
      <c r="AN14" s="40"/>
      <c r="AO14" s="41"/>
      <c r="AP14" s="41"/>
      <c r="AQ14" s="41"/>
      <c r="AR14" s="41"/>
      <c r="AS14" s="41"/>
    </row>
    <row r="15" spans="1:45" ht="5.25" customHeight="1">
      <c r="A15" s="39"/>
      <c r="B15" s="270"/>
      <c r="C15" s="276"/>
      <c r="D15" s="276"/>
      <c r="E15" s="276"/>
      <c r="F15" s="46"/>
      <c r="G15" s="39"/>
      <c r="H15" s="40"/>
      <c r="I15" s="53"/>
      <c r="J15" s="130"/>
      <c r="K15" s="40"/>
      <c r="L15" s="53"/>
      <c r="M15" s="130"/>
      <c r="N15" s="40"/>
      <c r="O15" s="142"/>
      <c r="P15" s="13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1"/>
      <c r="AP15" s="41"/>
      <c r="AQ15" s="41"/>
      <c r="AR15" s="41"/>
      <c r="AS15" s="41"/>
    </row>
    <row r="16" spans="1:45" ht="15.75">
      <c r="A16" s="39"/>
      <c r="B16" s="266" t="s">
        <v>65</v>
      </c>
      <c r="C16" s="271"/>
      <c r="D16" s="271">
        <v>2.1579999999999999</v>
      </c>
      <c r="E16" s="271">
        <v>3.907</v>
      </c>
      <c r="F16" s="48"/>
      <c r="G16" s="39"/>
      <c r="H16" s="40"/>
      <c r="I16" s="47"/>
      <c r="J16" s="130"/>
      <c r="K16" s="40"/>
      <c r="L16" s="47"/>
      <c r="M16" s="130"/>
      <c r="N16" s="40"/>
      <c r="O16" s="143"/>
      <c r="P16" s="13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  <c r="AH16" s="40"/>
      <c r="AI16" s="40"/>
      <c r="AJ16" s="40"/>
      <c r="AK16" s="40"/>
      <c r="AL16" s="40"/>
      <c r="AM16" s="40"/>
      <c r="AN16" s="40"/>
      <c r="AO16" s="41"/>
      <c r="AP16" s="41"/>
      <c r="AQ16" s="41"/>
      <c r="AR16" s="41"/>
      <c r="AS16" s="41"/>
    </row>
    <row r="17" spans="1:45" ht="18">
      <c r="A17" s="39"/>
      <c r="B17" s="266" t="s">
        <v>194</v>
      </c>
      <c r="C17" s="272"/>
      <c r="D17" s="267">
        <v>504.96899999999999</v>
      </c>
      <c r="E17" s="267">
        <v>592.74599999999998</v>
      </c>
      <c r="F17" s="48"/>
      <c r="G17" s="39"/>
      <c r="H17" s="40"/>
      <c r="I17" s="43"/>
      <c r="J17" s="130"/>
      <c r="K17" s="40"/>
      <c r="L17" s="43"/>
      <c r="M17" s="130"/>
      <c r="N17" s="40"/>
      <c r="O17" s="140"/>
      <c r="P17" s="13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1"/>
      <c r="AP17" s="41"/>
      <c r="AQ17" s="41"/>
      <c r="AR17" s="41"/>
      <c r="AS17" s="41"/>
    </row>
    <row r="18" spans="1:45" ht="15.75">
      <c r="A18" s="39"/>
      <c r="B18" s="370" t="s">
        <v>114</v>
      </c>
      <c r="C18" s="272"/>
      <c r="D18" s="267">
        <v>4652.027</v>
      </c>
      <c r="E18" s="267">
        <v>5197.7169999999996</v>
      </c>
      <c r="F18" s="48"/>
      <c r="G18" s="39"/>
      <c r="H18" s="40"/>
      <c r="I18" s="43"/>
      <c r="J18" s="130"/>
      <c r="K18" s="40"/>
      <c r="L18" s="43"/>
      <c r="M18" s="130"/>
      <c r="N18" s="40"/>
      <c r="O18" s="140"/>
      <c r="P18" s="13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1"/>
      <c r="AP18" s="41"/>
      <c r="AQ18" s="41"/>
      <c r="AR18" s="41"/>
      <c r="AS18" s="41"/>
    </row>
    <row r="19" spans="1:45" ht="15.75">
      <c r="A19" s="39"/>
      <c r="B19" s="268" t="s">
        <v>27</v>
      </c>
      <c r="C19" s="269"/>
      <c r="D19" s="269">
        <v>5159.1540000000005</v>
      </c>
      <c r="E19" s="269">
        <v>5794.37</v>
      </c>
      <c r="F19" s="48"/>
      <c r="G19" s="39"/>
      <c r="H19" s="40"/>
      <c r="I19" s="44"/>
      <c r="J19" s="130"/>
      <c r="K19" s="40"/>
      <c r="L19" s="44"/>
      <c r="M19" s="130"/>
      <c r="N19" s="40"/>
      <c r="O19" s="141"/>
      <c r="P19" s="130"/>
      <c r="Q19" s="40"/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40"/>
      <c r="AO19" s="41"/>
      <c r="AP19" s="41"/>
      <c r="AQ19" s="41"/>
      <c r="AR19" s="41"/>
      <c r="AS19" s="41"/>
    </row>
    <row r="20" spans="1:45" ht="15.75">
      <c r="A20" s="39"/>
      <c r="B20" s="245" t="s">
        <v>22</v>
      </c>
      <c r="C20" s="273"/>
      <c r="D20" s="273">
        <v>24069.627</v>
      </c>
      <c r="E20" s="273">
        <v>27823.667999999998</v>
      </c>
      <c r="F20" s="51"/>
      <c r="G20" s="39"/>
      <c r="H20" s="40"/>
      <c r="I20" s="50"/>
      <c r="J20" s="130"/>
      <c r="K20" s="40"/>
      <c r="L20" s="50"/>
      <c r="M20" s="130"/>
      <c r="N20" s="40"/>
      <c r="O20" s="141"/>
      <c r="P20" s="13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</row>
    <row r="21" spans="1:45" ht="15.75" customHeight="1">
      <c r="A21" s="39"/>
      <c r="B21" s="270"/>
      <c r="C21" s="274"/>
      <c r="D21" s="274"/>
      <c r="E21" s="144"/>
      <c r="F21" s="48"/>
      <c r="G21" s="39"/>
      <c r="H21" s="40"/>
      <c r="I21" s="52"/>
      <c r="J21" s="130"/>
      <c r="K21" s="40"/>
      <c r="L21" s="52"/>
      <c r="M21" s="130"/>
      <c r="N21" s="40"/>
      <c r="O21" s="144"/>
      <c r="P21" s="13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</row>
    <row r="22" spans="1:45" ht="15.75">
      <c r="A22" s="39"/>
      <c r="B22" s="263" t="s">
        <v>4</v>
      </c>
      <c r="C22" s="275"/>
      <c r="D22" s="275"/>
      <c r="E22" s="275"/>
      <c r="F22" s="48"/>
      <c r="G22" s="39"/>
      <c r="H22" s="40"/>
      <c r="I22" s="53"/>
      <c r="J22" s="130"/>
      <c r="K22" s="40"/>
      <c r="L22" s="53"/>
      <c r="M22" s="130"/>
      <c r="N22" s="40"/>
      <c r="O22" s="142"/>
      <c r="P22" s="13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</row>
    <row r="23" spans="1:45" ht="5.25" customHeight="1">
      <c r="A23" s="39"/>
      <c r="B23" s="264"/>
      <c r="C23" s="276"/>
      <c r="D23" s="276"/>
      <c r="E23" s="276"/>
      <c r="F23" s="48"/>
      <c r="G23" s="39"/>
      <c r="H23" s="40"/>
      <c r="I23" s="53"/>
      <c r="J23" s="130"/>
      <c r="K23" s="40"/>
      <c r="L23" s="53"/>
      <c r="M23" s="130"/>
      <c r="N23" s="40"/>
      <c r="O23" s="142"/>
      <c r="P23" s="13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</row>
    <row r="24" spans="1:45" ht="15.75">
      <c r="A24" s="39"/>
      <c r="B24" s="266" t="s">
        <v>62</v>
      </c>
      <c r="C24" s="267"/>
      <c r="D24" s="267">
        <v>8798.0390000000007</v>
      </c>
      <c r="E24" s="267">
        <v>9225.2649999999994</v>
      </c>
      <c r="F24" s="48"/>
      <c r="G24" s="39"/>
      <c r="H24" s="40"/>
      <c r="I24" s="43"/>
      <c r="J24" s="130"/>
      <c r="K24" s="40"/>
      <c r="L24" s="43"/>
      <c r="M24" s="130"/>
      <c r="N24" s="40"/>
      <c r="O24" s="140"/>
      <c r="P24" s="13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</row>
    <row r="25" spans="1:45" ht="15.75">
      <c r="A25" s="39"/>
      <c r="B25" s="277" t="s">
        <v>28</v>
      </c>
      <c r="C25" s="272"/>
      <c r="D25" s="272">
        <v>121.67700000000001</v>
      </c>
      <c r="E25" s="272">
        <v>121.67700000000001</v>
      </c>
      <c r="F25" s="48"/>
      <c r="G25" s="39"/>
      <c r="H25" s="40"/>
      <c r="I25" s="49"/>
      <c r="J25" s="130"/>
      <c r="K25" s="40"/>
      <c r="L25" s="49"/>
      <c r="M25" s="130"/>
      <c r="N25" s="40"/>
      <c r="O25" s="145"/>
      <c r="P25" s="13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</row>
    <row r="26" spans="1:45" ht="15.75">
      <c r="A26" s="39"/>
      <c r="B26" s="277" t="s">
        <v>66</v>
      </c>
      <c r="C26" s="272"/>
      <c r="D26" s="272">
        <v>-8.0779999999999994</v>
      </c>
      <c r="E26" s="272">
        <v>-3.7120000000000002</v>
      </c>
      <c r="F26" s="48"/>
      <c r="G26" s="39"/>
      <c r="H26" s="40"/>
      <c r="I26" s="49"/>
      <c r="J26" s="130"/>
      <c r="K26" s="40"/>
      <c r="L26" s="49"/>
      <c r="M26" s="130"/>
      <c r="N26" s="40"/>
      <c r="O26" s="145"/>
      <c r="P26" s="13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</row>
    <row r="27" spans="1:45" ht="15.75">
      <c r="A27" s="39"/>
      <c r="B27" s="277" t="s">
        <v>29</v>
      </c>
      <c r="C27" s="272"/>
      <c r="D27" s="272">
        <v>7769.9359999999997</v>
      </c>
      <c r="E27" s="272">
        <v>7769.9359999999997</v>
      </c>
      <c r="F27" s="48"/>
      <c r="G27" s="102"/>
      <c r="H27" s="40"/>
      <c r="I27" s="49"/>
      <c r="J27" s="130"/>
      <c r="K27" s="40"/>
      <c r="L27" s="49"/>
      <c r="M27" s="130"/>
      <c r="N27" s="40"/>
      <c r="O27" s="145"/>
      <c r="P27" s="13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  <c r="AL27" s="40"/>
      <c r="AM27" s="40"/>
      <c r="AN27" s="40"/>
    </row>
    <row r="28" spans="1:45" ht="15.75">
      <c r="A28" s="39"/>
      <c r="B28" s="277" t="s">
        <v>30</v>
      </c>
      <c r="C28" s="272"/>
      <c r="D28" s="272">
        <v>914.50400000000002</v>
      </c>
      <c r="E28" s="272">
        <v>1337.364</v>
      </c>
      <c r="F28" s="48"/>
      <c r="G28" s="39"/>
      <c r="H28" s="130"/>
      <c r="I28" s="49"/>
      <c r="J28" s="130"/>
      <c r="K28" s="40"/>
      <c r="L28" s="49"/>
      <c r="M28" s="130"/>
      <c r="N28" s="40"/>
      <c r="O28" s="145"/>
      <c r="P28" s="13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</row>
    <row r="29" spans="1:45" ht="15.75">
      <c r="A29" s="39"/>
      <c r="B29" s="266" t="s">
        <v>51</v>
      </c>
      <c r="C29" s="267"/>
      <c r="D29" s="267">
        <v>134.70200000000003</v>
      </c>
      <c r="E29" s="267">
        <v>94.578000000000003</v>
      </c>
      <c r="F29" s="51"/>
      <c r="G29" s="39"/>
      <c r="H29" s="40"/>
      <c r="I29" s="43"/>
      <c r="J29" s="130"/>
      <c r="K29" s="40"/>
      <c r="L29" s="43"/>
      <c r="M29" s="130"/>
      <c r="N29" s="40"/>
      <c r="O29" s="140"/>
      <c r="P29" s="13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</row>
    <row r="30" spans="1:45" ht="15.75">
      <c r="A30" s="39"/>
      <c r="B30" s="277" t="s">
        <v>17</v>
      </c>
      <c r="C30" s="272"/>
      <c r="D30" s="272">
        <v>267.80200000000002</v>
      </c>
      <c r="E30" s="272">
        <v>138.001</v>
      </c>
      <c r="F30" s="51"/>
      <c r="G30" s="39"/>
      <c r="H30" s="40"/>
      <c r="I30" s="49"/>
      <c r="J30" s="130"/>
      <c r="K30" s="40"/>
      <c r="L30" s="49"/>
      <c r="M30" s="130"/>
      <c r="N30" s="40"/>
      <c r="O30" s="145"/>
      <c r="P30" s="13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  <c r="AI30" s="40"/>
      <c r="AJ30" s="40"/>
      <c r="AK30" s="40"/>
      <c r="AL30" s="40"/>
      <c r="AM30" s="40"/>
      <c r="AN30" s="40"/>
    </row>
    <row r="31" spans="1:45" ht="15.75">
      <c r="A31" s="39"/>
      <c r="B31" s="277" t="s">
        <v>31</v>
      </c>
      <c r="C31" s="272"/>
      <c r="D31" s="272">
        <v>-133.1</v>
      </c>
      <c r="E31" s="272">
        <v>-43.423000000000002</v>
      </c>
      <c r="F31" s="51"/>
      <c r="G31" s="39"/>
      <c r="H31" s="40"/>
      <c r="I31" s="49"/>
      <c r="J31" s="130"/>
      <c r="K31" s="40"/>
      <c r="L31" s="49"/>
      <c r="M31" s="130"/>
      <c r="N31" s="40"/>
      <c r="O31" s="145"/>
      <c r="P31" s="13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40"/>
    </row>
    <row r="32" spans="1:45" ht="15.75">
      <c r="A32" s="39"/>
      <c r="B32" s="268" t="s">
        <v>32</v>
      </c>
      <c r="C32" s="281"/>
      <c r="D32" s="269">
        <v>8932.741</v>
      </c>
      <c r="E32" s="269">
        <v>9319.8429999999989</v>
      </c>
      <c r="F32" s="51"/>
      <c r="G32" s="39"/>
      <c r="H32" s="40"/>
      <c r="I32" s="44"/>
      <c r="J32" s="130"/>
      <c r="K32" s="40"/>
      <c r="L32" s="44"/>
      <c r="M32" s="130"/>
      <c r="N32" s="40"/>
      <c r="O32" s="141"/>
      <c r="P32" s="13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40"/>
    </row>
    <row r="33" spans="1:42" ht="5.25" customHeight="1">
      <c r="A33" s="39"/>
      <c r="B33" s="270"/>
      <c r="C33" s="304"/>
      <c r="D33" s="303"/>
      <c r="E33" s="303"/>
      <c r="F33" s="51"/>
      <c r="G33" s="39"/>
      <c r="H33" s="40"/>
      <c r="I33" s="80"/>
      <c r="J33" s="130"/>
      <c r="K33" s="40"/>
      <c r="L33" s="80"/>
      <c r="M33" s="130"/>
      <c r="N33" s="40"/>
      <c r="O33" s="142"/>
      <c r="P33" s="13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  <c r="AG33" s="40"/>
      <c r="AH33" s="40"/>
      <c r="AI33" s="40"/>
      <c r="AJ33" s="40"/>
      <c r="AK33" s="40"/>
      <c r="AL33" s="40"/>
      <c r="AM33" s="40"/>
      <c r="AN33" s="40"/>
    </row>
    <row r="34" spans="1:42" ht="15.75">
      <c r="A34" s="39"/>
      <c r="B34" s="266" t="s">
        <v>20</v>
      </c>
      <c r="C34" s="305"/>
      <c r="D34" s="267">
        <v>9313.6360000000004</v>
      </c>
      <c r="E34" s="267">
        <v>12027.567999999999</v>
      </c>
      <c r="F34" s="39"/>
      <c r="G34" s="39"/>
      <c r="H34" s="130"/>
      <c r="I34" s="43"/>
      <c r="J34" s="130"/>
      <c r="K34" s="40"/>
      <c r="L34" s="43"/>
      <c r="M34" s="130"/>
      <c r="N34" s="40"/>
      <c r="O34" s="140"/>
      <c r="P34" s="13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</row>
    <row r="35" spans="1:42" ht="15.75">
      <c r="A35" s="39"/>
      <c r="B35" s="266" t="s">
        <v>92</v>
      </c>
      <c r="C35" s="305"/>
      <c r="D35" s="267">
        <v>1478.759</v>
      </c>
      <c r="E35" s="267">
        <v>1515.096</v>
      </c>
      <c r="F35" s="39"/>
      <c r="G35" s="198"/>
      <c r="H35" s="162"/>
      <c r="I35" s="43"/>
      <c r="J35" s="130"/>
      <c r="K35" s="40"/>
      <c r="L35" s="43"/>
      <c r="M35" s="130"/>
      <c r="N35" s="40"/>
      <c r="O35" s="140"/>
      <c r="P35" s="13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  <c r="AM35" s="40"/>
      <c r="AN35" s="40"/>
    </row>
    <row r="36" spans="1:42" ht="18">
      <c r="A36" s="39"/>
      <c r="B36" s="266" t="s">
        <v>195</v>
      </c>
      <c r="C36" s="305"/>
      <c r="D36" s="267">
        <v>3273.239</v>
      </c>
      <c r="E36" s="267">
        <v>3819.4079999999999</v>
      </c>
      <c r="F36" s="46"/>
      <c r="G36" s="39"/>
      <c r="H36" s="40"/>
      <c r="I36" s="43"/>
      <c r="J36" s="130"/>
      <c r="K36" s="40"/>
      <c r="L36" s="43"/>
      <c r="M36" s="130"/>
      <c r="N36" s="40"/>
      <c r="O36" s="140"/>
      <c r="P36" s="13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  <c r="AG36" s="40"/>
      <c r="AH36" s="40"/>
      <c r="AI36" s="40"/>
      <c r="AJ36" s="40"/>
      <c r="AK36" s="40"/>
      <c r="AL36" s="40"/>
      <c r="AM36" s="40"/>
      <c r="AN36" s="40"/>
    </row>
    <row r="37" spans="1:42" ht="15.75">
      <c r="A37" s="39"/>
      <c r="B37" s="268" t="s">
        <v>33</v>
      </c>
      <c r="C37" s="280"/>
      <c r="D37" s="269">
        <v>14065.634</v>
      </c>
      <c r="E37" s="269">
        <v>17362.072</v>
      </c>
      <c r="F37" s="46"/>
      <c r="G37" s="39"/>
      <c r="H37" s="130"/>
      <c r="I37" s="44"/>
      <c r="J37" s="130"/>
      <c r="K37" s="40"/>
      <c r="L37" s="44"/>
      <c r="M37" s="130"/>
      <c r="N37" s="40"/>
      <c r="O37" s="141"/>
      <c r="P37" s="13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  <c r="AG37" s="40"/>
      <c r="AH37" s="40"/>
      <c r="AI37" s="40"/>
      <c r="AJ37" s="40"/>
      <c r="AK37" s="40"/>
      <c r="AL37" s="40"/>
      <c r="AM37" s="40"/>
      <c r="AN37" s="40"/>
    </row>
    <row r="38" spans="1:42" ht="5.25" customHeight="1">
      <c r="A38" s="39"/>
      <c r="B38" s="270"/>
      <c r="C38" s="304"/>
      <c r="D38" s="303"/>
      <c r="E38" s="142"/>
      <c r="F38" s="48"/>
      <c r="G38" s="39"/>
      <c r="H38" s="40"/>
      <c r="I38" s="80"/>
      <c r="J38" s="130"/>
      <c r="K38" s="40"/>
      <c r="L38" s="80"/>
      <c r="M38" s="130"/>
      <c r="N38" s="40"/>
      <c r="O38" s="142"/>
      <c r="P38" s="13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  <c r="AK38" s="40"/>
      <c r="AL38" s="40"/>
      <c r="AM38" s="40"/>
      <c r="AN38" s="40"/>
    </row>
    <row r="39" spans="1:42" ht="15.75">
      <c r="A39" s="39"/>
      <c r="B39" s="266" t="s">
        <v>20</v>
      </c>
      <c r="C39" s="305"/>
      <c r="D39" s="267">
        <v>75.808999999999997</v>
      </c>
      <c r="E39" s="267">
        <v>70.13</v>
      </c>
      <c r="F39" s="48"/>
      <c r="G39" s="39"/>
      <c r="H39" s="40"/>
      <c r="I39" s="43"/>
      <c r="J39" s="130"/>
      <c r="K39" s="40"/>
      <c r="L39" s="43"/>
      <c r="M39" s="130"/>
      <c r="N39" s="40"/>
      <c r="O39" s="140"/>
      <c r="P39" s="13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  <c r="AG39" s="40"/>
      <c r="AH39" s="40"/>
      <c r="AI39" s="40"/>
      <c r="AJ39" s="40"/>
      <c r="AK39" s="40"/>
      <c r="AL39" s="40"/>
      <c r="AM39" s="40"/>
      <c r="AN39" s="40"/>
    </row>
    <row r="40" spans="1:42" ht="15.75">
      <c r="A40" s="39"/>
      <c r="B40" s="266" t="s">
        <v>92</v>
      </c>
      <c r="C40" s="305"/>
      <c r="D40" s="267">
        <v>284.06</v>
      </c>
      <c r="E40" s="267">
        <v>390.89600000000002</v>
      </c>
      <c r="F40" s="48"/>
      <c r="G40" s="198"/>
      <c r="H40" s="162"/>
      <c r="I40" s="43"/>
      <c r="J40" s="130"/>
      <c r="K40" s="40"/>
      <c r="L40" s="43"/>
      <c r="M40" s="130"/>
      <c r="N40" s="40"/>
      <c r="O40" s="140"/>
      <c r="P40" s="13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40"/>
    </row>
    <row r="41" spans="1:42" ht="18">
      <c r="A41" s="39"/>
      <c r="B41" s="266" t="s">
        <v>196</v>
      </c>
      <c r="C41" s="305"/>
      <c r="D41" s="267">
        <v>711.38300000000004</v>
      </c>
      <c r="E41" s="267">
        <v>680.72699999999998</v>
      </c>
      <c r="F41" s="51"/>
      <c r="G41" s="39"/>
      <c r="H41" s="40"/>
      <c r="I41" s="43"/>
      <c r="J41" s="130"/>
      <c r="K41" s="40"/>
      <c r="L41" s="43"/>
      <c r="M41" s="130"/>
      <c r="N41" s="40"/>
      <c r="O41" s="140"/>
      <c r="P41" s="13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  <c r="AL41" s="40"/>
      <c r="AM41" s="40"/>
      <c r="AN41" s="40"/>
    </row>
    <row r="42" spans="1:42" ht="15.75">
      <c r="A42" s="39"/>
      <c r="B42" s="268" t="s">
        <v>34</v>
      </c>
      <c r="C42" s="282"/>
      <c r="D42" s="269">
        <v>1071.252</v>
      </c>
      <c r="E42" s="269">
        <v>1141.7529999999999</v>
      </c>
      <c r="F42" s="51"/>
      <c r="G42" s="39"/>
      <c r="H42" s="130"/>
      <c r="I42" s="44"/>
      <c r="J42" s="130"/>
      <c r="K42" s="40"/>
      <c r="L42" s="44"/>
      <c r="M42" s="130"/>
      <c r="N42" s="40"/>
      <c r="O42" s="141"/>
      <c r="P42" s="13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  <c r="AG42" s="40"/>
      <c r="AH42" s="40"/>
      <c r="AI42" s="40"/>
      <c r="AJ42" s="40"/>
      <c r="AK42" s="40"/>
      <c r="AL42" s="40"/>
      <c r="AM42" s="40"/>
      <c r="AN42" s="40"/>
    </row>
    <row r="43" spans="1:42" ht="15.75">
      <c r="A43" s="39"/>
      <c r="B43" s="245" t="s">
        <v>35</v>
      </c>
      <c r="C43" s="273"/>
      <c r="D43" s="273">
        <v>24069.627</v>
      </c>
      <c r="E43" s="273">
        <v>27823.667999999998</v>
      </c>
      <c r="F43" s="48"/>
      <c r="G43" s="39"/>
      <c r="H43" s="40"/>
      <c r="I43" s="50"/>
      <c r="J43" s="130"/>
      <c r="K43" s="40"/>
      <c r="L43" s="50"/>
      <c r="M43" s="130"/>
      <c r="N43" s="40"/>
      <c r="O43" s="141"/>
      <c r="P43" s="13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/>
      <c r="AH43" s="40"/>
      <c r="AI43" s="40"/>
      <c r="AJ43" s="40"/>
      <c r="AK43" s="40"/>
      <c r="AL43" s="40"/>
      <c r="AM43" s="40"/>
      <c r="AN43" s="40"/>
      <c r="AO43" s="41"/>
      <c r="AP43" s="41"/>
    </row>
    <row r="44" spans="1:42" ht="15.75">
      <c r="A44" s="32"/>
      <c r="B44" s="146"/>
      <c r="C44" s="32"/>
      <c r="D44" s="131"/>
      <c r="E44" s="32"/>
      <c r="F44" s="32"/>
      <c r="G44" s="32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</row>
    <row r="45" spans="1:42" ht="15.75" customHeight="1">
      <c r="A45" s="32"/>
      <c r="B45" s="459" t="s">
        <v>270</v>
      </c>
      <c r="C45" s="459"/>
      <c r="D45" s="459"/>
      <c r="E45" s="459"/>
      <c r="F45" s="459"/>
      <c r="G45" s="459"/>
      <c r="H45" s="459"/>
      <c r="I45" s="459"/>
      <c r="J45" s="459"/>
      <c r="K45" s="459"/>
      <c r="L45" s="459"/>
      <c r="M45" s="459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</row>
    <row r="46" spans="1:42" s="259" customFormat="1" ht="15.75" customHeight="1">
      <c r="A46" s="260"/>
      <c r="B46" s="459" t="s">
        <v>271</v>
      </c>
      <c r="C46" s="459"/>
      <c r="D46" s="459"/>
      <c r="E46" s="459"/>
      <c r="F46" s="438"/>
      <c r="G46" s="438"/>
      <c r="H46" s="438"/>
      <c r="I46" s="438"/>
      <c r="J46" s="438"/>
      <c r="K46" s="438"/>
      <c r="L46" s="438"/>
      <c r="M46" s="438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426"/>
      <c r="Z46" s="426"/>
      <c r="AA46" s="426"/>
      <c r="AB46" s="426"/>
      <c r="AC46" s="426"/>
      <c r="AD46" s="426"/>
      <c r="AE46" s="426"/>
      <c r="AF46" s="426"/>
      <c r="AG46" s="426"/>
      <c r="AH46" s="426"/>
      <c r="AI46" s="426"/>
      <c r="AJ46" s="426"/>
      <c r="AK46" s="426"/>
      <c r="AL46" s="426"/>
      <c r="AM46" s="426"/>
      <c r="AN46" s="426"/>
      <c r="AO46" s="426"/>
      <c r="AP46" s="426"/>
    </row>
    <row r="47" spans="1:42" ht="15.75">
      <c r="A47" s="32"/>
      <c r="B47" s="341" t="s">
        <v>272</v>
      </c>
      <c r="C47" s="260"/>
      <c r="D47" s="261"/>
      <c r="E47" s="260"/>
      <c r="F47" s="260"/>
      <c r="G47" s="260"/>
      <c r="H47" s="261"/>
      <c r="I47" s="261"/>
      <c r="J47" s="261"/>
      <c r="K47" s="261"/>
      <c r="L47" s="261"/>
      <c r="M47" s="261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</row>
    <row r="48" spans="1:42" s="259" customFormat="1" ht="15.75">
      <c r="A48" s="260"/>
      <c r="B48" s="459" t="s">
        <v>271</v>
      </c>
      <c r="C48" s="459"/>
      <c r="D48" s="459"/>
      <c r="E48" s="459"/>
      <c r="F48" s="459"/>
      <c r="G48" s="459"/>
      <c r="H48" s="426"/>
      <c r="I48" s="426"/>
      <c r="J48" s="426"/>
      <c r="K48" s="426"/>
      <c r="L48" s="426"/>
      <c r="M48" s="426"/>
      <c r="N48" s="426"/>
      <c r="O48" s="426"/>
      <c r="P48" s="426"/>
      <c r="Q48" s="426"/>
      <c r="R48" s="426"/>
      <c r="S48" s="426"/>
      <c r="T48" s="426"/>
      <c r="U48" s="426"/>
      <c r="V48" s="426"/>
      <c r="W48" s="426"/>
      <c r="X48" s="426"/>
      <c r="Y48" s="426"/>
      <c r="Z48" s="426"/>
      <c r="AA48" s="426"/>
      <c r="AB48" s="426"/>
      <c r="AC48" s="426"/>
      <c r="AD48" s="426"/>
      <c r="AE48" s="426"/>
      <c r="AF48" s="426"/>
      <c r="AG48" s="426"/>
      <c r="AH48" s="426"/>
      <c r="AI48" s="426"/>
      <c r="AJ48" s="426"/>
      <c r="AK48" s="426"/>
      <c r="AL48" s="426"/>
      <c r="AM48" s="426"/>
      <c r="AN48" s="426"/>
      <c r="AO48" s="426"/>
      <c r="AP48" s="426"/>
    </row>
    <row r="49" spans="1:42" ht="15.75">
      <c r="A49" s="32"/>
      <c r="B49" s="341" t="s">
        <v>273</v>
      </c>
      <c r="C49" s="260"/>
      <c r="D49" s="333"/>
      <c r="E49" s="260"/>
      <c r="F49" s="260"/>
      <c r="G49" s="260"/>
      <c r="H49" s="261"/>
      <c r="I49" s="261"/>
      <c r="J49" s="261"/>
      <c r="K49" s="261"/>
      <c r="L49" s="261"/>
      <c r="M49" s="261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</row>
    <row r="50" spans="1:42" s="259" customFormat="1" ht="15.75">
      <c r="A50" s="260"/>
      <c r="B50" s="459" t="s">
        <v>271</v>
      </c>
      <c r="C50" s="459"/>
      <c r="D50" s="459"/>
      <c r="E50" s="459"/>
      <c r="F50" s="459"/>
      <c r="G50" s="459"/>
      <c r="H50" s="426"/>
      <c r="I50" s="426"/>
      <c r="J50" s="426"/>
      <c r="K50" s="426"/>
      <c r="L50" s="426"/>
      <c r="M50" s="426"/>
      <c r="N50" s="426"/>
      <c r="O50" s="426"/>
      <c r="P50" s="426"/>
      <c r="Q50" s="426"/>
      <c r="R50" s="426"/>
      <c r="S50" s="426"/>
      <c r="T50" s="426"/>
      <c r="U50" s="426"/>
      <c r="V50" s="426"/>
      <c r="W50" s="426"/>
      <c r="X50" s="426"/>
      <c r="Y50" s="426"/>
      <c r="Z50" s="426"/>
      <c r="AA50" s="426"/>
      <c r="AB50" s="426"/>
      <c r="AC50" s="426"/>
      <c r="AD50" s="426"/>
      <c r="AE50" s="426"/>
      <c r="AF50" s="426"/>
      <c r="AG50" s="426"/>
      <c r="AH50" s="426"/>
      <c r="AI50" s="426"/>
      <c r="AJ50" s="426"/>
      <c r="AK50" s="426"/>
      <c r="AL50" s="426"/>
      <c r="AM50" s="426"/>
      <c r="AN50" s="426"/>
      <c r="AO50" s="426"/>
      <c r="AP50" s="426"/>
    </row>
    <row r="51" spans="1:42" ht="15.75">
      <c r="A51" s="32"/>
      <c r="B51" s="341" t="s">
        <v>274</v>
      </c>
      <c r="C51" s="260"/>
      <c r="D51" s="333"/>
      <c r="E51" s="260"/>
      <c r="F51" s="260"/>
      <c r="G51" s="260"/>
      <c r="H51" s="261"/>
      <c r="I51" s="261"/>
      <c r="J51" s="261"/>
      <c r="K51" s="261"/>
      <c r="L51" s="261"/>
      <c r="M51" s="261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</row>
    <row r="52" spans="1:42" ht="15.75">
      <c r="A52" s="32"/>
      <c r="B52" s="459" t="s">
        <v>271</v>
      </c>
      <c r="C52" s="459"/>
      <c r="D52" s="459"/>
      <c r="E52" s="459"/>
      <c r="F52" s="459"/>
      <c r="G52" s="459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</row>
    <row r="53" spans="1:42" ht="12.75" customHeight="1">
      <c r="B53" s="439"/>
    </row>
  </sheetData>
  <sheetProtection selectLockedCells="1"/>
  <mergeCells count="6">
    <mergeCell ref="B52:G52"/>
    <mergeCell ref="B45:M45"/>
    <mergeCell ref="B5:E5"/>
    <mergeCell ref="B48:G48"/>
    <mergeCell ref="B46:E46"/>
    <mergeCell ref="B50:G50"/>
  </mergeCells>
  <pageMargins left="0.19685039370078741" right="0.23622047244094491" top="0.27559055118110237" bottom="0.19685039370078741" header="0.27559055118110237" footer="0.19685039370078741"/>
  <pageSetup paperSize="9" scale="58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>
    <pageSetUpPr fitToPage="1"/>
  </sheetPr>
  <dimension ref="A1:AJ72"/>
  <sheetViews>
    <sheetView showGridLines="0" zoomScale="70" zoomScaleNormal="70" zoomScaleSheetLayoutView="70" zoomScalePageLayoutView="70" workbookViewId="0"/>
  </sheetViews>
  <sheetFormatPr baseColWidth="10" defaultColWidth="11.3984375" defaultRowHeight="12.75" customHeight="1"/>
  <cols>
    <col min="1" max="1" width="2.73046875" style="108" customWidth="1"/>
    <col min="2" max="2" width="67" style="108" customWidth="1"/>
    <col min="3" max="3" width="17.59765625" style="108" customWidth="1"/>
    <col min="4" max="4" width="4.73046875" style="108" customWidth="1"/>
    <col min="5" max="5" width="10.73046875" style="108" customWidth="1"/>
    <col min="6" max="6" width="40" style="108" customWidth="1"/>
    <col min="7" max="7" width="10.73046875" style="108" customWidth="1"/>
    <col min="8" max="8" width="15.59765625" style="108" customWidth="1"/>
    <col min="9" max="9" width="12.73046875" style="108" customWidth="1"/>
    <col min="10" max="10" width="13.73046875" style="108" bestFit="1" customWidth="1"/>
    <col min="11" max="11" width="9.73046875" style="108" customWidth="1"/>
    <col min="12" max="12" width="8.86328125" style="108" customWidth="1"/>
    <col min="13" max="14" width="12.73046875" style="108" customWidth="1"/>
    <col min="15" max="15" width="9.73046875" style="108" customWidth="1"/>
    <col min="16" max="16" width="8.86328125" style="108" customWidth="1"/>
    <col min="17" max="17" width="11.3984375" style="108"/>
    <col min="18" max="18" width="24.1328125" style="108" customWidth="1"/>
    <col min="19" max="20" width="11.3984375" style="108"/>
    <col min="21" max="21" width="16.86328125" style="108" bestFit="1" customWidth="1"/>
    <col min="22" max="22" width="14.265625" style="108" bestFit="1" customWidth="1"/>
    <col min="23" max="16384" width="11.3984375" style="108"/>
  </cols>
  <sheetData>
    <row r="1" spans="1:36" ht="16.5" customHeight="1"/>
    <row r="2" spans="1:36" ht="16.5" customHeight="1">
      <c r="A2" s="110"/>
      <c r="B2" s="110"/>
      <c r="C2" s="110"/>
      <c r="D2" s="110"/>
      <c r="E2" s="112"/>
      <c r="F2" s="112"/>
      <c r="H2" s="112"/>
      <c r="I2" s="74"/>
      <c r="J2" s="74"/>
      <c r="K2" s="20"/>
      <c r="L2" s="20"/>
      <c r="M2" s="20"/>
      <c r="N2" s="74"/>
      <c r="O2" s="20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4"/>
      <c r="AI2" s="114"/>
      <c r="AJ2" s="114"/>
    </row>
    <row r="3" spans="1:36" ht="16.5" customHeight="1">
      <c r="A3" s="110"/>
      <c r="B3" s="110"/>
      <c r="C3" s="110"/>
      <c r="D3" s="110"/>
      <c r="E3" s="112"/>
      <c r="F3" s="112"/>
      <c r="H3" s="94"/>
      <c r="I3" s="20"/>
      <c r="J3" s="95"/>
      <c r="K3" s="95"/>
      <c r="L3" s="20"/>
      <c r="M3" s="20"/>
      <c r="N3" s="95"/>
      <c r="O3" s="20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4"/>
      <c r="AI3" s="114"/>
      <c r="AJ3" s="114"/>
    </row>
    <row r="4" spans="1:36" ht="16.5" customHeight="1">
      <c r="A4" s="110"/>
      <c r="B4" s="110"/>
      <c r="C4" s="110"/>
      <c r="D4" s="110"/>
      <c r="E4" s="112"/>
      <c r="F4" s="112"/>
      <c r="H4" s="96"/>
      <c r="I4" s="20"/>
      <c r="J4" s="20"/>
      <c r="K4" s="95"/>
      <c r="L4" s="20"/>
      <c r="M4" s="20"/>
      <c r="N4" s="95"/>
      <c r="O4" s="20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  <c r="AG4" s="112"/>
      <c r="AH4" s="114"/>
      <c r="AI4" s="114"/>
      <c r="AJ4" s="114"/>
    </row>
    <row r="5" spans="1:36" ht="16.5" customHeight="1" thickBot="1">
      <c r="A5" s="110"/>
      <c r="B5" s="456" t="s">
        <v>254</v>
      </c>
      <c r="C5" s="457"/>
      <c r="D5" s="457"/>
      <c r="E5" s="457"/>
      <c r="F5" s="137"/>
      <c r="H5" s="96"/>
      <c r="I5" s="20"/>
      <c r="J5" s="97"/>
      <c r="K5" s="98"/>
      <c r="L5" s="97"/>
      <c r="M5" s="97"/>
      <c r="N5" s="20"/>
      <c r="O5" s="20"/>
      <c r="P5" s="112"/>
      <c r="Q5" s="112"/>
      <c r="R5" s="112"/>
      <c r="S5" s="112"/>
      <c r="T5" s="112"/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4"/>
      <c r="AI5" s="114"/>
      <c r="AJ5" s="114"/>
    </row>
    <row r="6" spans="1:36" ht="16.149999999999999" thickBot="1">
      <c r="A6" s="110"/>
      <c r="B6" s="16" t="s">
        <v>8</v>
      </c>
      <c r="C6" s="66" t="s">
        <v>228</v>
      </c>
      <c r="D6" s="63"/>
      <c r="E6" s="112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09"/>
      <c r="R6" s="109"/>
      <c r="S6" s="60"/>
      <c r="T6" s="60"/>
      <c r="U6" s="112"/>
      <c r="V6" s="112"/>
      <c r="W6" s="112"/>
      <c r="X6" s="112"/>
      <c r="Y6" s="112"/>
      <c r="Z6" s="112"/>
      <c r="AA6" s="112"/>
      <c r="AB6" s="112"/>
      <c r="AC6" s="112"/>
      <c r="AD6" s="114"/>
      <c r="AE6" s="114"/>
      <c r="AF6" s="114"/>
      <c r="AG6" s="114"/>
    </row>
    <row r="7" spans="1:36" ht="16.5" customHeight="1" thickBot="1">
      <c r="A7" s="110"/>
      <c r="B7" s="18"/>
      <c r="C7" s="68"/>
      <c r="D7" s="68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09"/>
      <c r="R7" s="109"/>
      <c r="S7" s="60"/>
      <c r="T7" s="60"/>
      <c r="U7" s="112"/>
      <c r="V7" s="112"/>
      <c r="W7" s="112"/>
      <c r="X7" s="112"/>
      <c r="Y7" s="112"/>
      <c r="Z7" s="112"/>
      <c r="AA7" s="112"/>
      <c r="AB7" s="112"/>
      <c r="AC7" s="112"/>
      <c r="AD7" s="114"/>
      <c r="AE7" s="114"/>
      <c r="AF7" s="114"/>
      <c r="AG7" s="114"/>
    </row>
    <row r="8" spans="1:36" ht="18.399999999999999" thickBot="1">
      <c r="A8" s="110"/>
      <c r="B8" s="298" t="s">
        <v>50</v>
      </c>
      <c r="C8" s="125">
        <v>381.36799999999999</v>
      </c>
      <c r="D8" s="72"/>
      <c r="F8" s="60"/>
      <c r="G8" s="60"/>
      <c r="H8" s="60"/>
      <c r="I8" s="109"/>
      <c r="J8" s="60"/>
      <c r="K8" s="60"/>
      <c r="L8" s="60"/>
      <c r="M8" s="60"/>
      <c r="N8" s="60"/>
      <c r="O8" s="60"/>
      <c r="P8" s="60"/>
      <c r="Q8" s="109"/>
      <c r="R8" s="109"/>
      <c r="S8" s="60"/>
      <c r="T8" s="60"/>
      <c r="U8" s="112"/>
      <c r="V8" s="112"/>
      <c r="W8" s="112"/>
      <c r="X8" s="112"/>
      <c r="Y8" s="112"/>
      <c r="Z8" s="112"/>
      <c r="AA8" s="112"/>
      <c r="AB8" s="112"/>
      <c r="AC8" s="112"/>
      <c r="AD8" s="114"/>
      <c r="AE8" s="114"/>
      <c r="AF8" s="114"/>
      <c r="AG8" s="114"/>
    </row>
    <row r="9" spans="1:36" ht="6" customHeight="1">
      <c r="A9" s="110"/>
      <c r="B9" s="326"/>
      <c r="C9" s="222"/>
      <c r="D9" s="69"/>
      <c r="E9" s="123"/>
      <c r="F9" s="60"/>
      <c r="G9" s="60"/>
      <c r="H9" s="60"/>
      <c r="I9" s="109"/>
      <c r="J9" s="60"/>
      <c r="K9" s="60"/>
      <c r="L9" s="60"/>
      <c r="M9" s="60"/>
      <c r="N9" s="60"/>
      <c r="O9" s="60"/>
      <c r="P9" s="60"/>
      <c r="Q9" s="109"/>
      <c r="R9" s="109"/>
      <c r="S9" s="60"/>
      <c r="T9" s="60"/>
      <c r="U9" s="112"/>
      <c r="V9" s="112"/>
      <c r="W9" s="112"/>
      <c r="X9" s="112"/>
      <c r="Y9" s="112"/>
      <c r="Z9" s="112"/>
      <c r="AA9" s="112"/>
      <c r="AB9" s="112"/>
      <c r="AC9" s="112"/>
      <c r="AD9" s="114"/>
      <c r="AE9" s="114"/>
      <c r="AF9" s="114"/>
      <c r="AG9" s="114"/>
    </row>
    <row r="10" spans="1:36" ht="17.649999999999999" customHeight="1">
      <c r="A10" s="110"/>
      <c r="B10" s="369" t="s">
        <v>129</v>
      </c>
      <c r="C10" s="381">
        <v>-136.709</v>
      </c>
      <c r="D10" s="69"/>
      <c r="E10" s="188"/>
      <c r="F10" s="221"/>
      <c r="G10" s="60"/>
      <c r="H10" s="60"/>
      <c r="I10" s="64"/>
      <c r="J10" s="60"/>
      <c r="K10" s="60"/>
      <c r="L10" s="60"/>
      <c r="M10" s="60"/>
      <c r="N10" s="60"/>
      <c r="O10" s="60"/>
      <c r="P10" s="60"/>
      <c r="Q10" s="109"/>
      <c r="R10" s="109"/>
      <c r="S10" s="60"/>
      <c r="T10" s="60"/>
      <c r="U10" s="112"/>
      <c r="V10" s="112"/>
      <c r="W10" s="112"/>
      <c r="X10" s="112"/>
      <c r="Y10" s="112"/>
      <c r="Z10" s="112"/>
      <c r="AA10" s="112"/>
      <c r="AB10" s="112"/>
      <c r="AC10" s="112"/>
      <c r="AD10" s="114"/>
      <c r="AE10" s="114"/>
      <c r="AF10" s="114"/>
      <c r="AG10" s="114"/>
    </row>
    <row r="11" spans="1:36" ht="6" customHeight="1">
      <c r="A11" s="110"/>
      <c r="B11" s="245"/>
      <c r="C11" s="222"/>
      <c r="D11" s="69"/>
      <c r="E11" s="123"/>
      <c r="F11" s="60"/>
      <c r="G11" s="60"/>
      <c r="H11" s="60"/>
      <c r="J11" s="60"/>
      <c r="K11" s="60"/>
      <c r="L11" s="60"/>
      <c r="M11" s="60"/>
      <c r="N11" s="60"/>
      <c r="O11" s="60"/>
      <c r="P11" s="60"/>
      <c r="Q11" s="109"/>
      <c r="R11" s="109"/>
      <c r="S11" s="60"/>
      <c r="T11" s="60"/>
      <c r="U11" s="112"/>
      <c r="V11" s="112"/>
      <c r="W11" s="112"/>
      <c r="X11" s="112"/>
      <c r="Y11" s="112"/>
      <c r="Z11" s="112"/>
      <c r="AA11" s="112"/>
      <c r="AB11" s="112"/>
      <c r="AC11" s="112"/>
      <c r="AD11" s="114"/>
      <c r="AE11" s="114"/>
      <c r="AF11" s="114"/>
      <c r="AG11" s="114"/>
    </row>
    <row r="12" spans="1:36" ht="18">
      <c r="A12" s="110"/>
      <c r="B12" s="266" t="s">
        <v>90</v>
      </c>
      <c r="C12" s="65">
        <v>-4.831999999999999</v>
      </c>
      <c r="D12" s="65"/>
      <c r="E12" s="124"/>
      <c r="F12" s="60"/>
      <c r="G12" s="60"/>
      <c r="H12" s="75"/>
      <c r="J12" s="217"/>
      <c r="K12" s="60"/>
      <c r="L12" s="60"/>
      <c r="M12" s="217"/>
      <c r="N12" s="60"/>
      <c r="O12" s="60"/>
      <c r="P12" s="60"/>
      <c r="Q12" s="109"/>
      <c r="R12" s="109"/>
      <c r="S12" s="60"/>
      <c r="T12" s="60"/>
      <c r="U12" s="112"/>
      <c r="V12" s="112"/>
      <c r="W12" s="112"/>
      <c r="X12" s="112"/>
      <c r="Y12" s="112"/>
      <c r="Z12" s="112"/>
      <c r="AA12" s="112"/>
      <c r="AB12" s="112"/>
      <c r="AC12" s="112"/>
      <c r="AD12" s="114"/>
      <c r="AE12" s="114"/>
      <c r="AF12" s="114"/>
      <c r="AG12" s="114"/>
    </row>
    <row r="13" spans="1:36" ht="6" customHeight="1" thickBot="1">
      <c r="A13" s="110"/>
      <c r="B13" s="326"/>
      <c r="C13" s="222"/>
      <c r="D13" s="69"/>
      <c r="E13" s="123"/>
      <c r="F13" s="60"/>
      <c r="G13" s="60"/>
      <c r="H13" s="60"/>
      <c r="I13" s="109"/>
      <c r="J13" s="60"/>
      <c r="K13" s="60"/>
      <c r="L13" s="60"/>
      <c r="M13" s="60"/>
      <c r="N13" s="60"/>
      <c r="O13" s="60"/>
      <c r="P13" s="60"/>
      <c r="Q13" s="109"/>
      <c r="R13" s="109"/>
      <c r="S13" s="60"/>
      <c r="T13" s="60"/>
      <c r="V13" s="112"/>
      <c r="W13" s="112"/>
      <c r="X13" s="112"/>
      <c r="Y13" s="112"/>
      <c r="Z13" s="112"/>
      <c r="AA13" s="112"/>
      <c r="AB13" s="112"/>
      <c r="AC13" s="112"/>
      <c r="AD13" s="114"/>
      <c r="AE13" s="114"/>
      <c r="AF13" s="114"/>
      <c r="AG13" s="114"/>
    </row>
    <row r="14" spans="1:36" ht="16.149999999999999" thickBot="1">
      <c r="A14" s="15"/>
      <c r="B14" s="298" t="s">
        <v>48</v>
      </c>
      <c r="C14" s="125">
        <v>239.827</v>
      </c>
      <c r="D14" s="73"/>
      <c r="E14" s="74"/>
      <c r="F14" s="205"/>
      <c r="G14" s="205"/>
      <c r="H14" s="206"/>
      <c r="I14" s="60"/>
      <c r="J14" s="207"/>
      <c r="K14" s="60"/>
      <c r="L14" s="60"/>
      <c r="M14" s="207"/>
      <c r="N14" s="206"/>
      <c r="O14" s="60"/>
      <c r="P14" s="60"/>
      <c r="Q14" s="109"/>
      <c r="R14" s="109"/>
      <c r="S14" s="60"/>
      <c r="T14" s="60"/>
      <c r="V14" s="17"/>
      <c r="W14" s="17"/>
      <c r="X14" s="17"/>
      <c r="Y14" s="17"/>
      <c r="Z14" s="17"/>
      <c r="AA14" s="17"/>
      <c r="AB14" s="17"/>
      <c r="AC14" s="17"/>
      <c r="AD14" s="19"/>
      <c r="AE14" s="19"/>
      <c r="AF14" s="19"/>
      <c r="AG14" s="19"/>
    </row>
    <row r="15" spans="1:36" ht="5.25" customHeight="1">
      <c r="A15" s="15"/>
      <c r="B15" s="245"/>
      <c r="C15" s="132"/>
      <c r="D15" s="70"/>
      <c r="E15" s="89"/>
      <c r="F15" s="60"/>
      <c r="G15" s="209"/>
      <c r="H15" s="60"/>
      <c r="I15" s="60"/>
      <c r="J15" s="218"/>
      <c r="K15" s="60"/>
      <c r="L15" s="60"/>
      <c r="M15" s="218"/>
      <c r="N15" s="60"/>
      <c r="O15" s="60"/>
      <c r="P15" s="60"/>
      <c r="Q15" s="109"/>
      <c r="R15" s="109"/>
      <c r="S15" s="60"/>
      <c r="T15" s="60"/>
      <c r="V15" s="17"/>
      <c r="W15" s="17"/>
      <c r="X15" s="17"/>
      <c r="Y15" s="17"/>
      <c r="Z15" s="17"/>
      <c r="AA15" s="17"/>
      <c r="AB15" s="17"/>
      <c r="AC15" s="17"/>
      <c r="AD15" s="19"/>
      <c r="AE15" s="19"/>
      <c r="AF15" s="19"/>
      <c r="AG15" s="19"/>
    </row>
    <row r="16" spans="1:36" ht="18">
      <c r="A16" s="110"/>
      <c r="B16" s="266" t="s">
        <v>89</v>
      </c>
      <c r="C16" s="65">
        <v>-9.9149999999999991</v>
      </c>
      <c r="D16" s="65"/>
      <c r="E16" s="109"/>
      <c r="F16" s="205"/>
      <c r="G16" s="205"/>
      <c r="H16" s="206"/>
      <c r="I16" s="60"/>
      <c r="J16" s="207"/>
      <c r="K16" s="60"/>
      <c r="L16" s="60"/>
      <c r="M16" s="207"/>
      <c r="N16" s="206"/>
      <c r="O16" s="60"/>
      <c r="P16" s="60"/>
      <c r="Q16" s="109"/>
      <c r="R16" s="109"/>
      <c r="S16" s="60"/>
      <c r="T16" s="60"/>
      <c r="V16" s="112"/>
      <c r="W16" s="112"/>
      <c r="X16" s="112"/>
      <c r="Y16" s="112"/>
      <c r="Z16" s="112"/>
      <c r="AA16" s="112"/>
      <c r="AB16" s="112"/>
      <c r="AC16" s="112"/>
      <c r="AD16" s="114"/>
      <c r="AE16" s="114"/>
      <c r="AF16" s="114"/>
      <c r="AG16" s="114"/>
    </row>
    <row r="17" spans="1:33" ht="6" customHeight="1">
      <c r="A17" s="110"/>
      <c r="B17" s="326"/>
      <c r="C17" s="65"/>
      <c r="D17" s="113"/>
      <c r="E17" s="109"/>
      <c r="F17" s="60"/>
      <c r="G17" s="205"/>
      <c r="H17" s="60"/>
      <c r="I17" s="60"/>
      <c r="J17" s="207"/>
      <c r="K17" s="60"/>
      <c r="L17" s="60"/>
      <c r="M17" s="207"/>
      <c r="N17" s="60"/>
      <c r="O17" s="60"/>
      <c r="P17" s="60"/>
      <c r="Q17" s="109"/>
      <c r="R17" s="109"/>
      <c r="S17" s="60"/>
      <c r="T17" s="60"/>
      <c r="V17" s="112"/>
      <c r="W17" s="112"/>
      <c r="X17" s="112"/>
      <c r="Y17" s="112"/>
      <c r="Z17" s="112"/>
      <c r="AA17" s="112"/>
      <c r="AB17" s="112"/>
      <c r="AC17" s="112"/>
      <c r="AD17" s="114"/>
      <c r="AE17" s="114"/>
      <c r="AF17" s="114"/>
      <c r="AG17" s="114"/>
    </row>
    <row r="18" spans="1:33" ht="18">
      <c r="A18" s="110"/>
      <c r="B18" s="266" t="s">
        <v>88</v>
      </c>
      <c r="C18" s="65">
        <v>-47.811999999999998</v>
      </c>
      <c r="D18" s="65"/>
      <c r="E18" s="88"/>
      <c r="F18" s="210"/>
      <c r="G18" s="205"/>
      <c r="H18" s="206"/>
      <c r="I18" s="60"/>
      <c r="J18" s="207"/>
      <c r="K18" s="60"/>
      <c r="L18" s="60"/>
      <c r="M18" s="207"/>
      <c r="N18" s="206"/>
      <c r="O18" s="60"/>
      <c r="P18" s="60"/>
      <c r="Q18" s="109"/>
      <c r="R18" s="109"/>
      <c r="S18" s="60"/>
      <c r="T18" s="60"/>
      <c r="V18" s="112"/>
      <c r="W18" s="112"/>
      <c r="X18" s="112"/>
      <c r="Y18" s="112"/>
      <c r="Z18" s="112"/>
      <c r="AA18" s="112"/>
      <c r="AB18" s="112"/>
      <c r="AC18" s="112"/>
      <c r="AD18" s="114"/>
      <c r="AE18" s="114"/>
      <c r="AF18" s="114"/>
      <c r="AG18" s="114"/>
    </row>
    <row r="19" spans="1:33" ht="6" customHeight="1">
      <c r="A19" s="110"/>
      <c r="B19" s="326"/>
      <c r="C19" s="65"/>
      <c r="D19" s="113"/>
      <c r="E19" s="109"/>
      <c r="F19" s="60"/>
      <c r="G19" s="205"/>
      <c r="H19" s="206"/>
      <c r="I19" s="60"/>
      <c r="J19" s="207"/>
      <c r="K19" s="60"/>
      <c r="L19" s="60"/>
      <c r="M19" s="207"/>
      <c r="N19" s="206"/>
      <c r="O19" s="60"/>
      <c r="P19" s="60"/>
      <c r="Q19" s="109"/>
      <c r="R19" s="109"/>
      <c r="S19" s="60"/>
      <c r="T19" s="60"/>
      <c r="V19" s="112"/>
      <c r="W19" s="112"/>
      <c r="X19" s="112"/>
      <c r="Y19" s="112"/>
      <c r="Z19" s="112"/>
      <c r="AA19" s="112"/>
      <c r="AB19" s="112"/>
      <c r="AC19" s="112"/>
      <c r="AD19" s="114"/>
      <c r="AE19" s="114"/>
      <c r="AF19" s="114"/>
      <c r="AG19" s="114"/>
    </row>
    <row r="20" spans="1:33" ht="18">
      <c r="A20" s="110"/>
      <c r="B20" s="266" t="s">
        <v>87</v>
      </c>
      <c r="C20" s="65">
        <v>-1.8069999999999999</v>
      </c>
      <c r="D20" s="65"/>
      <c r="E20" s="109"/>
      <c r="F20" s="205"/>
      <c r="G20" s="206"/>
      <c r="H20" s="206"/>
      <c r="I20" s="60"/>
      <c r="J20" s="207"/>
      <c r="K20" s="60"/>
      <c r="L20" s="60"/>
      <c r="M20" s="207"/>
      <c r="N20" s="206"/>
      <c r="O20" s="60"/>
      <c r="P20" s="60"/>
      <c r="Q20" s="109"/>
      <c r="R20" s="109"/>
      <c r="S20" s="60"/>
      <c r="T20" s="60"/>
      <c r="V20" s="112"/>
      <c r="W20" s="112"/>
      <c r="X20" s="112"/>
      <c r="Y20" s="112"/>
      <c r="Z20" s="112"/>
      <c r="AA20" s="112"/>
      <c r="AB20" s="112"/>
      <c r="AC20" s="112"/>
      <c r="AD20" s="114"/>
      <c r="AE20" s="114"/>
      <c r="AF20" s="114"/>
      <c r="AG20" s="114"/>
    </row>
    <row r="21" spans="1:33" ht="6" customHeight="1">
      <c r="A21" s="110"/>
      <c r="B21" s="326"/>
      <c r="C21" s="65"/>
      <c r="D21" s="113"/>
      <c r="E21" s="109"/>
      <c r="F21" s="60"/>
      <c r="G21" s="60"/>
      <c r="H21" s="60"/>
      <c r="I21" s="60"/>
      <c r="J21" s="219"/>
      <c r="K21" s="60"/>
      <c r="L21" s="60"/>
      <c r="M21" s="219"/>
      <c r="N21" s="60"/>
      <c r="O21" s="60"/>
      <c r="P21" s="60"/>
      <c r="Q21" s="109"/>
      <c r="R21" s="109"/>
      <c r="S21" s="60"/>
      <c r="T21" s="60"/>
      <c r="V21" s="112"/>
      <c r="W21" s="112"/>
      <c r="X21" s="112"/>
      <c r="Y21" s="112"/>
      <c r="Z21" s="112"/>
      <c r="AA21" s="112"/>
      <c r="AB21" s="112"/>
      <c r="AC21" s="112"/>
      <c r="AD21" s="114"/>
      <c r="AE21" s="114"/>
      <c r="AF21" s="114"/>
      <c r="AG21" s="114"/>
    </row>
    <row r="22" spans="1:33" ht="18" customHeight="1">
      <c r="A22" s="110"/>
      <c r="B22" s="266" t="s">
        <v>86</v>
      </c>
      <c r="C22" s="65">
        <v>0</v>
      </c>
      <c r="D22" s="113"/>
      <c r="E22" s="109"/>
      <c r="F22" s="60"/>
      <c r="G22" s="205"/>
      <c r="H22" s="206"/>
      <c r="I22" s="60"/>
      <c r="J22" s="207"/>
      <c r="K22" s="60"/>
      <c r="L22" s="60"/>
      <c r="M22" s="207"/>
      <c r="N22" s="206"/>
      <c r="O22" s="60"/>
      <c r="P22" s="60"/>
      <c r="Q22" s="109"/>
      <c r="R22" s="109"/>
      <c r="S22" s="60"/>
      <c r="T22" s="60"/>
      <c r="V22" s="112"/>
      <c r="W22" s="112"/>
      <c r="X22" s="112"/>
      <c r="Y22" s="112"/>
      <c r="Z22" s="112"/>
      <c r="AA22" s="112"/>
      <c r="AB22" s="112"/>
      <c r="AC22" s="112"/>
      <c r="AD22" s="114"/>
      <c r="AE22" s="114"/>
      <c r="AF22" s="114"/>
      <c r="AG22" s="114"/>
    </row>
    <row r="23" spans="1:33" ht="6" customHeight="1" thickBot="1">
      <c r="A23" s="110"/>
      <c r="B23" s="326"/>
      <c r="C23" s="222"/>
      <c r="D23" s="113"/>
      <c r="E23" s="109"/>
      <c r="F23" s="109"/>
      <c r="G23" s="60"/>
      <c r="H23" s="60"/>
      <c r="I23" s="60"/>
      <c r="J23" s="219"/>
      <c r="K23" s="60"/>
      <c r="L23" s="60"/>
      <c r="M23" s="219"/>
      <c r="N23" s="60"/>
      <c r="O23" s="60"/>
      <c r="P23" s="60"/>
      <c r="Q23" s="109"/>
      <c r="R23" s="109"/>
      <c r="S23" s="60"/>
      <c r="T23" s="60"/>
      <c r="V23" s="112"/>
      <c r="W23" s="112"/>
      <c r="X23" s="112"/>
      <c r="Y23" s="112"/>
      <c r="Z23" s="112"/>
      <c r="AA23" s="112"/>
      <c r="AB23" s="112"/>
      <c r="AC23" s="112"/>
      <c r="AD23" s="114"/>
      <c r="AE23" s="114"/>
      <c r="AF23" s="114"/>
      <c r="AG23" s="114"/>
    </row>
    <row r="24" spans="1:33" ht="16.149999999999999" thickBot="1">
      <c r="A24" s="110"/>
      <c r="B24" s="298" t="s">
        <v>47</v>
      </c>
      <c r="C24" s="125">
        <v>180.29300000000001</v>
      </c>
      <c r="D24" s="73"/>
      <c r="E24" s="109"/>
      <c r="F24" s="109"/>
      <c r="G24" s="205"/>
      <c r="H24" s="206"/>
      <c r="I24" s="60"/>
      <c r="J24" s="207"/>
      <c r="K24" s="60"/>
      <c r="L24" s="60"/>
      <c r="M24" s="207"/>
      <c r="N24" s="206"/>
      <c r="O24" s="60"/>
      <c r="P24" s="60"/>
      <c r="Q24" s="109"/>
      <c r="R24" s="109"/>
      <c r="S24" s="60"/>
      <c r="T24" s="60"/>
      <c r="V24" s="112"/>
      <c r="W24" s="112"/>
      <c r="X24" s="112"/>
      <c r="Y24" s="112"/>
      <c r="Z24" s="112"/>
      <c r="AA24" s="112"/>
      <c r="AB24" s="112"/>
      <c r="AC24" s="112"/>
      <c r="AD24" s="114"/>
      <c r="AE24" s="114"/>
      <c r="AF24" s="114"/>
      <c r="AG24" s="114"/>
    </row>
    <row r="25" spans="1:33" ht="5.25" customHeight="1">
      <c r="A25" s="110"/>
      <c r="B25" s="245"/>
      <c r="C25" s="223"/>
      <c r="D25" s="115"/>
      <c r="E25" s="109"/>
      <c r="F25" s="109"/>
      <c r="G25" s="205"/>
      <c r="H25" s="60"/>
      <c r="I25" s="60"/>
      <c r="J25" s="205"/>
      <c r="K25" s="60"/>
      <c r="L25" s="60"/>
      <c r="M25" s="205"/>
      <c r="N25" s="60"/>
      <c r="O25" s="60"/>
      <c r="P25" s="60"/>
      <c r="Q25" s="109"/>
      <c r="R25" s="109"/>
      <c r="S25" s="60"/>
      <c r="T25" s="60"/>
      <c r="V25" s="112"/>
      <c r="W25" s="112"/>
      <c r="X25" s="112"/>
      <c r="Y25" s="112"/>
      <c r="Z25" s="112"/>
      <c r="AA25" s="112"/>
      <c r="AB25" s="112"/>
      <c r="AC25" s="112"/>
      <c r="AD25" s="114"/>
      <c r="AE25" s="114"/>
      <c r="AF25" s="114"/>
      <c r="AG25" s="114"/>
    </row>
    <row r="26" spans="1:33" ht="18">
      <c r="A26" s="110"/>
      <c r="B26" s="299" t="s">
        <v>72</v>
      </c>
      <c r="C26" s="65">
        <v>-34.463999999999999</v>
      </c>
      <c r="D26" s="65"/>
      <c r="E26" s="109"/>
      <c r="F26" s="109"/>
      <c r="G26" s="205"/>
      <c r="H26" s="206"/>
      <c r="I26" s="167"/>
      <c r="J26" s="215"/>
      <c r="K26" s="60"/>
      <c r="L26" s="60"/>
      <c r="M26" s="215"/>
      <c r="N26" s="220"/>
      <c r="O26" s="60"/>
      <c r="P26" s="60"/>
      <c r="Q26" s="109"/>
      <c r="R26" s="109"/>
      <c r="S26" s="60"/>
      <c r="T26" s="60"/>
      <c r="V26" s="112"/>
      <c r="W26" s="112"/>
      <c r="X26" s="112"/>
      <c r="Y26" s="112"/>
      <c r="Z26" s="112"/>
      <c r="AA26" s="112"/>
      <c r="AB26" s="112"/>
      <c r="AC26" s="112"/>
      <c r="AD26" s="112"/>
      <c r="AE26" s="114"/>
      <c r="AF26" s="114"/>
      <c r="AG26" s="114"/>
    </row>
    <row r="27" spans="1:33" ht="6" customHeight="1">
      <c r="A27" s="110"/>
      <c r="B27" s="245"/>
      <c r="C27" s="65"/>
      <c r="D27" s="115"/>
      <c r="E27" s="109"/>
      <c r="F27" s="109"/>
      <c r="G27" s="205"/>
      <c r="H27" s="74"/>
      <c r="I27" s="60"/>
      <c r="J27" s="205"/>
      <c r="K27" s="60"/>
      <c r="L27" s="60"/>
      <c r="M27" s="205"/>
      <c r="N27" s="74"/>
      <c r="O27" s="60"/>
      <c r="P27" s="60"/>
      <c r="Q27" s="109"/>
      <c r="R27" s="109"/>
      <c r="S27" s="60"/>
      <c r="T27" s="60"/>
      <c r="V27" s="112"/>
      <c r="W27" s="112"/>
      <c r="X27" s="112"/>
      <c r="Y27" s="112"/>
      <c r="Z27" s="112"/>
      <c r="AA27" s="112"/>
      <c r="AB27" s="112"/>
      <c r="AC27" s="112"/>
      <c r="AD27" s="112"/>
      <c r="AE27" s="114"/>
      <c r="AF27" s="114"/>
      <c r="AG27" s="114"/>
    </row>
    <row r="28" spans="1:33" ht="18" customHeight="1">
      <c r="A28" s="110"/>
      <c r="B28" s="266" t="s">
        <v>113</v>
      </c>
      <c r="C28" s="65">
        <v>-335.101</v>
      </c>
      <c r="D28" s="115"/>
      <c r="E28" s="204"/>
      <c r="F28" s="109"/>
      <c r="G28" s="205"/>
      <c r="H28" s="206"/>
      <c r="I28" s="167"/>
      <c r="J28" s="207"/>
      <c r="K28" s="60"/>
      <c r="L28" s="60"/>
      <c r="M28" s="207"/>
      <c r="N28" s="206"/>
      <c r="O28" s="60"/>
      <c r="P28" s="60"/>
      <c r="Q28" s="109"/>
      <c r="R28" s="109"/>
      <c r="S28" s="60"/>
      <c r="T28" s="60"/>
      <c r="V28" s="112"/>
      <c r="W28" s="112"/>
      <c r="X28" s="112"/>
      <c r="Y28" s="112"/>
      <c r="Z28" s="112"/>
      <c r="AA28" s="112"/>
      <c r="AB28" s="112"/>
      <c r="AC28" s="112"/>
      <c r="AD28" s="112"/>
      <c r="AE28" s="114"/>
      <c r="AF28" s="114"/>
      <c r="AG28" s="114"/>
    </row>
    <row r="29" spans="1:33" ht="6" customHeight="1">
      <c r="A29" s="110"/>
      <c r="B29" s="245"/>
      <c r="C29" s="65"/>
      <c r="D29" s="115"/>
      <c r="E29" s="109"/>
      <c r="F29" s="109"/>
      <c r="G29" s="205"/>
      <c r="H29" s="60"/>
      <c r="I29" s="60"/>
      <c r="J29" s="205"/>
      <c r="K29" s="60"/>
      <c r="L29" s="60"/>
      <c r="M29" s="205"/>
      <c r="N29" s="60"/>
      <c r="O29" s="60"/>
      <c r="P29" s="60"/>
      <c r="Q29" s="109"/>
      <c r="R29" s="109"/>
      <c r="S29" s="60"/>
      <c r="T29" s="60"/>
      <c r="V29" s="112"/>
      <c r="W29" s="112"/>
      <c r="X29" s="112"/>
      <c r="Y29" s="112"/>
      <c r="Z29" s="112"/>
      <c r="AA29" s="112"/>
      <c r="AB29" s="112"/>
      <c r="AC29" s="112"/>
      <c r="AD29" s="112"/>
      <c r="AE29" s="114"/>
      <c r="AF29" s="114"/>
      <c r="AG29" s="114"/>
    </row>
    <row r="30" spans="1:33" ht="18" customHeight="1">
      <c r="A30" s="110"/>
      <c r="B30" s="299" t="s">
        <v>73</v>
      </c>
      <c r="C30" s="65">
        <v>-1866.4570000000001</v>
      </c>
      <c r="D30" s="115"/>
      <c r="E30" s="109"/>
      <c r="F30" s="109"/>
      <c r="G30" s="205"/>
      <c r="H30" s="206"/>
      <c r="I30" s="167"/>
      <c r="J30" s="207"/>
      <c r="K30" s="60"/>
      <c r="L30" s="60"/>
      <c r="M30" s="207"/>
      <c r="N30" s="206"/>
      <c r="O30" s="192"/>
      <c r="P30" s="167"/>
      <c r="Q30" s="60"/>
      <c r="R30" s="60"/>
      <c r="S30" s="74"/>
      <c r="T30" s="168"/>
      <c r="V30" s="112"/>
      <c r="W30" s="112"/>
      <c r="X30" s="112"/>
      <c r="Y30" s="112"/>
      <c r="Z30" s="112"/>
      <c r="AA30" s="112"/>
      <c r="AB30" s="112"/>
      <c r="AC30" s="112"/>
      <c r="AD30" s="112"/>
      <c r="AE30" s="114"/>
      <c r="AF30" s="114"/>
      <c r="AG30" s="114"/>
    </row>
    <row r="31" spans="1:33" ht="6" customHeight="1">
      <c r="A31" s="110"/>
      <c r="B31" s="245"/>
      <c r="C31" s="65"/>
      <c r="D31" s="115"/>
      <c r="E31" s="109"/>
      <c r="F31" s="109"/>
      <c r="G31" s="211"/>
      <c r="H31" s="74"/>
      <c r="I31" s="60"/>
      <c r="J31" s="60"/>
      <c r="K31" s="60"/>
      <c r="L31" s="60"/>
      <c r="M31" s="60"/>
      <c r="N31" s="60"/>
      <c r="O31" s="192"/>
      <c r="P31" s="167"/>
      <c r="Q31" s="60"/>
      <c r="R31" s="60"/>
      <c r="S31" s="60"/>
      <c r="T31" s="60"/>
      <c r="V31" s="112"/>
      <c r="W31" s="112"/>
      <c r="X31" s="112"/>
      <c r="Y31" s="112"/>
      <c r="Z31" s="112"/>
      <c r="AA31" s="112"/>
      <c r="AB31" s="112"/>
      <c r="AC31" s="112"/>
      <c r="AD31" s="112"/>
      <c r="AE31" s="114"/>
      <c r="AF31" s="114"/>
      <c r="AG31" s="114"/>
    </row>
    <row r="32" spans="1:33" ht="18">
      <c r="A32" s="110"/>
      <c r="B32" s="266" t="s">
        <v>74</v>
      </c>
      <c r="C32" s="65">
        <v>-12.340000000000002</v>
      </c>
      <c r="D32" s="71"/>
      <c r="E32" s="109"/>
      <c r="F32" s="109"/>
      <c r="G32" s="210"/>
      <c r="H32" s="212"/>
      <c r="I32" s="167"/>
      <c r="J32" s="216"/>
      <c r="K32" s="60"/>
      <c r="L32" s="60"/>
      <c r="M32" s="216"/>
      <c r="N32" s="220"/>
      <c r="O32" s="192"/>
      <c r="P32" s="167"/>
      <c r="Q32" s="60"/>
      <c r="R32" s="60"/>
      <c r="S32" s="60"/>
      <c r="T32" s="60"/>
      <c r="U32" s="112"/>
      <c r="V32" s="112"/>
      <c r="W32" s="112"/>
      <c r="X32" s="112"/>
      <c r="Y32" s="112"/>
      <c r="Z32" s="112"/>
      <c r="AA32" s="112"/>
      <c r="AB32" s="112"/>
      <c r="AC32" s="112"/>
      <c r="AD32" s="112"/>
      <c r="AE32" s="114"/>
      <c r="AF32" s="114"/>
      <c r="AG32" s="114"/>
    </row>
    <row r="33" spans="1:33" ht="6" customHeight="1">
      <c r="A33" s="110"/>
      <c r="B33" s="299"/>
      <c r="C33" s="65"/>
      <c r="D33" s="62"/>
      <c r="E33" s="87"/>
      <c r="F33" s="78"/>
      <c r="G33" s="191"/>
      <c r="H33" s="192"/>
      <c r="I33" s="60"/>
      <c r="J33" s="211"/>
      <c r="K33" s="60"/>
      <c r="L33" s="60"/>
      <c r="M33" s="211"/>
      <c r="N33" s="74"/>
      <c r="O33" s="192"/>
      <c r="P33" s="167"/>
      <c r="Q33" s="60"/>
      <c r="R33" s="60"/>
      <c r="S33" s="60"/>
      <c r="T33" s="60"/>
      <c r="U33" s="112"/>
      <c r="V33" s="112"/>
      <c r="W33" s="112"/>
      <c r="X33" s="112"/>
      <c r="Y33" s="112"/>
      <c r="Z33" s="112"/>
      <c r="AA33" s="112"/>
      <c r="AB33" s="112"/>
      <c r="AC33" s="112"/>
      <c r="AD33" s="112"/>
      <c r="AE33" s="114"/>
      <c r="AF33" s="114"/>
      <c r="AG33" s="114"/>
    </row>
    <row r="34" spans="1:33" ht="18">
      <c r="A34" s="110"/>
      <c r="B34" s="299" t="s">
        <v>75</v>
      </c>
      <c r="C34" s="65">
        <v>2640.6030000000001</v>
      </c>
      <c r="D34" s="67"/>
      <c r="E34" s="187"/>
      <c r="F34" s="78"/>
      <c r="G34" s="205"/>
      <c r="H34" s="206"/>
      <c r="I34" s="167"/>
      <c r="J34" s="210"/>
      <c r="K34" s="60"/>
      <c r="L34" s="60"/>
      <c r="M34" s="210"/>
      <c r="N34" s="212"/>
      <c r="O34" s="193"/>
      <c r="P34" s="167"/>
      <c r="Q34" s="60"/>
      <c r="R34" s="60"/>
      <c r="S34" s="60"/>
      <c r="T34" s="60"/>
      <c r="U34" s="112"/>
      <c r="V34" s="112"/>
      <c r="W34" s="112"/>
      <c r="X34" s="112"/>
      <c r="Y34" s="112"/>
      <c r="Z34" s="112"/>
      <c r="AA34" s="112"/>
      <c r="AB34" s="112"/>
      <c r="AC34" s="112"/>
      <c r="AD34" s="112"/>
      <c r="AE34" s="114"/>
      <c r="AF34" s="114"/>
      <c r="AG34" s="114"/>
    </row>
    <row r="35" spans="1:33" ht="6" customHeight="1">
      <c r="A35" s="110"/>
      <c r="B35" s="299"/>
      <c r="C35" s="65"/>
      <c r="D35" s="67"/>
      <c r="E35" s="67"/>
      <c r="F35" s="13"/>
      <c r="G35" s="210"/>
      <c r="H35" s="192"/>
      <c r="I35" s="167"/>
      <c r="J35" s="191"/>
      <c r="K35" s="60"/>
      <c r="L35" s="60"/>
      <c r="M35" s="191"/>
      <c r="N35" s="192"/>
      <c r="O35" s="74"/>
      <c r="P35" s="167"/>
      <c r="Q35" s="60"/>
      <c r="R35" s="60"/>
      <c r="S35" s="60"/>
      <c r="T35" s="60"/>
      <c r="U35" s="112"/>
      <c r="V35" s="112"/>
      <c r="W35" s="112"/>
      <c r="X35" s="112"/>
      <c r="Y35" s="112"/>
      <c r="Z35" s="112"/>
      <c r="AA35" s="112"/>
      <c r="AB35" s="112"/>
      <c r="AC35" s="112"/>
      <c r="AD35" s="112"/>
      <c r="AE35" s="114"/>
      <c r="AF35" s="114"/>
      <c r="AG35" s="114"/>
    </row>
    <row r="36" spans="1:33" ht="18">
      <c r="A36" s="110"/>
      <c r="B36" s="299" t="s">
        <v>76</v>
      </c>
      <c r="C36" s="65">
        <v>-26.843999999999596</v>
      </c>
      <c r="D36" s="67"/>
      <c r="E36" s="204"/>
      <c r="F36" s="213"/>
      <c r="G36" s="205"/>
      <c r="H36" s="208"/>
      <c r="I36" s="167"/>
      <c r="J36" s="205"/>
      <c r="K36" s="206"/>
      <c r="L36" s="60"/>
      <c r="M36" s="205"/>
      <c r="N36" s="206"/>
      <c r="O36" s="74"/>
      <c r="P36" s="167"/>
      <c r="Q36" s="60"/>
      <c r="R36" s="60"/>
      <c r="S36" s="60"/>
      <c r="T36" s="60"/>
      <c r="U36" s="112"/>
      <c r="V36" s="112"/>
      <c r="W36" s="112"/>
      <c r="X36" s="112"/>
      <c r="Y36" s="112"/>
      <c r="Z36" s="112"/>
      <c r="AA36" s="112"/>
      <c r="AB36" s="112"/>
      <c r="AC36" s="112"/>
      <c r="AD36" s="112"/>
      <c r="AE36" s="114"/>
      <c r="AF36" s="114"/>
      <c r="AG36" s="114"/>
    </row>
    <row r="37" spans="1:33" ht="6" customHeight="1" thickBot="1">
      <c r="A37" s="110"/>
      <c r="B37" s="299"/>
      <c r="C37" s="132"/>
      <c r="D37" s="67"/>
      <c r="E37" s="67"/>
      <c r="F37" s="13"/>
      <c r="G37" s="74"/>
      <c r="H37" s="75"/>
      <c r="I37" s="74"/>
      <c r="J37" s="60"/>
      <c r="K37" s="60"/>
      <c r="L37" s="75"/>
      <c r="M37" s="75"/>
      <c r="N37" s="60"/>
      <c r="O37" s="74"/>
      <c r="P37" s="60"/>
      <c r="Q37" s="60"/>
      <c r="R37" s="60"/>
      <c r="S37" s="60"/>
      <c r="T37" s="60"/>
      <c r="U37" s="112"/>
      <c r="V37" s="112"/>
      <c r="W37" s="112"/>
      <c r="X37" s="112"/>
      <c r="Y37" s="112"/>
      <c r="Z37" s="112"/>
      <c r="AA37" s="112"/>
      <c r="AB37" s="112"/>
      <c r="AC37" s="112"/>
      <c r="AD37" s="112"/>
      <c r="AE37" s="114"/>
      <c r="AF37" s="114"/>
      <c r="AG37" s="114"/>
    </row>
    <row r="38" spans="1:33" ht="18.399999999999999" thickBot="1">
      <c r="A38" s="110"/>
      <c r="B38" s="298" t="s">
        <v>77</v>
      </c>
      <c r="C38" s="328">
        <v>545.69000000000028</v>
      </c>
      <c r="D38" s="67"/>
      <c r="E38" s="166"/>
      <c r="F38" s="85"/>
      <c r="G38" s="74"/>
      <c r="H38" s="189"/>
      <c r="I38" s="74"/>
      <c r="J38" s="75"/>
      <c r="K38" s="75"/>
      <c r="L38" s="75"/>
      <c r="M38" s="75"/>
      <c r="N38" s="60"/>
      <c r="O38" s="169"/>
      <c r="P38" s="60"/>
      <c r="Q38" s="60"/>
      <c r="R38" s="60"/>
      <c r="S38" s="60"/>
      <c r="T38" s="60"/>
      <c r="U38" s="112"/>
      <c r="V38" s="112"/>
      <c r="W38" s="112"/>
      <c r="X38" s="112"/>
      <c r="Y38" s="112"/>
      <c r="Z38" s="112"/>
      <c r="AA38" s="112"/>
      <c r="AB38" s="112"/>
      <c r="AC38" s="112"/>
      <c r="AD38" s="112"/>
      <c r="AE38" s="114"/>
      <c r="AF38" s="114"/>
      <c r="AG38" s="114"/>
    </row>
    <row r="39" spans="1:33" ht="16.149999999999999" customHeight="1">
      <c r="A39" s="110"/>
      <c r="B39" s="111"/>
      <c r="C39" s="91"/>
      <c r="D39" s="59"/>
      <c r="E39" s="112"/>
      <c r="F39" s="112"/>
      <c r="G39" s="168"/>
      <c r="H39" s="60"/>
      <c r="I39" s="60"/>
      <c r="J39" s="60"/>
      <c r="K39" s="60"/>
      <c r="L39" s="60"/>
      <c r="M39" s="60"/>
      <c r="N39" s="60"/>
      <c r="O39" s="168"/>
      <c r="P39" s="60"/>
      <c r="Q39" s="60"/>
      <c r="R39" s="60"/>
      <c r="S39" s="60"/>
      <c r="T39" s="60"/>
      <c r="U39" s="112"/>
      <c r="V39" s="112"/>
      <c r="W39" s="112"/>
      <c r="X39" s="112"/>
      <c r="Y39" s="112"/>
      <c r="Z39" s="112"/>
      <c r="AA39" s="112"/>
      <c r="AB39" s="112"/>
      <c r="AC39" s="112"/>
      <c r="AD39" s="112"/>
      <c r="AE39" s="114"/>
      <c r="AF39" s="114"/>
      <c r="AG39" s="114"/>
    </row>
    <row r="40" spans="1:33" s="120" customFormat="1" ht="16.149999999999999" customHeight="1">
      <c r="A40" s="116"/>
      <c r="B40" s="343" t="s">
        <v>293</v>
      </c>
      <c r="C40" s="229"/>
      <c r="D40" s="229"/>
      <c r="E40" s="229"/>
      <c r="F40" s="229"/>
      <c r="G40" s="229"/>
      <c r="H40" s="229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8"/>
      <c r="W40" s="118"/>
      <c r="X40" s="118"/>
      <c r="Y40" s="118"/>
      <c r="Z40" s="118"/>
      <c r="AA40" s="118"/>
      <c r="AB40" s="118"/>
      <c r="AC40" s="118"/>
      <c r="AD40" s="118"/>
      <c r="AE40" s="119"/>
      <c r="AF40" s="119"/>
      <c r="AG40" s="119"/>
    </row>
    <row r="41" spans="1:33" s="120" customFormat="1" ht="16.149999999999999" customHeight="1">
      <c r="A41" s="116"/>
      <c r="B41" s="307" t="s">
        <v>143</v>
      </c>
      <c r="C41" s="229"/>
      <c r="D41" s="229"/>
      <c r="E41" s="229"/>
      <c r="F41" s="229"/>
      <c r="G41" s="229"/>
      <c r="H41" s="229"/>
      <c r="I41" s="117"/>
      <c r="J41" s="117"/>
      <c r="K41" s="117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8"/>
      <c r="W41" s="118"/>
      <c r="X41" s="118"/>
      <c r="Y41" s="118"/>
      <c r="Z41" s="118"/>
      <c r="AA41" s="118"/>
      <c r="AB41" s="118"/>
      <c r="AC41" s="118"/>
      <c r="AD41" s="118"/>
      <c r="AE41" s="119"/>
      <c r="AF41" s="119"/>
      <c r="AG41" s="119"/>
    </row>
    <row r="42" spans="1:33" s="120" customFormat="1" ht="16.149999999999999" customHeight="1">
      <c r="A42" s="116"/>
      <c r="B42" s="307" t="s">
        <v>259</v>
      </c>
      <c r="C42" s="230"/>
      <c r="D42" s="230"/>
      <c r="E42" s="230"/>
      <c r="F42" s="230"/>
      <c r="G42" s="230"/>
      <c r="H42" s="230"/>
      <c r="I42" s="231"/>
      <c r="J42" s="231"/>
      <c r="K42" s="117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8"/>
      <c r="W42" s="118"/>
      <c r="X42" s="118"/>
      <c r="Y42" s="118"/>
      <c r="Z42" s="118"/>
      <c r="AA42" s="118"/>
      <c r="AB42" s="118"/>
      <c r="AC42" s="118"/>
      <c r="AD42" s="118"/>
      <c r="AE42" s="119"/>
      <c r="AF42" s="119"/>
      <c r="AG42" s="119"/>
    </row>
    <row r="43" spans="1:33" s="120" customFormat="1" ht="16.149999999999999" customHeight="1">
      <c r="A43" s="116"/>
      <c r="B43" s="307" t="s">
        <v>260</v>
      </c>
      <c r="C43" s="230"/>
      <c r="D43" s="230"/>
      <c r="E43" s="230"/>
      <c r="F43" s="230"/>
      <c r="G43" s="230"/>
      <c r="H43" s="230"/>
      <c r="I43" s="231"/>
      <c r="J43" s="231"/>
      <c r="K43" s="117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8"/>
      <c r="W43" s="118"/>
      <c r="X43" s="118"/>
      <c r="Y43" s="118"/>
      <c r="Z43" s="118"/>
      <c r="AA43" s="118"/>
      <c r="AB43" s="118"/>
      <c r="AC43" s="118"/>
      <c r="AD43" s="118"/>
      <c r="AE43" s="119"/>
      <c r="AF43" s="119"/>
      <c r="AG43" s="119"/>
    </row>
    <row r="44" spans="1:33" s="117" customFormat="1" ht="16.149999999999999" customHeight="1">
      <c r="B44" s="307" t="s">
        <v>281</v>
      </c>
      <c r="C44" s="229"/>
      <c r="D44" s="229"/>
      <c r="E44" s="229"/>
      <c r="F44" s="229"/>
      <c r="G44" s="229"/>
      <c r="H44" s="229"/>
    </row>
    <row r="45" spans="1:33" s="117" customFormat="1" ht="16.149999999999999" customHeight="1">
      <c r="B45" s="307" t="s">
        <v>143</v>
      </c>
      <c r="C45" s="229"/>
      <c r="D45" s="229"/>
      <c r="E45" s="229"/>
      <c r="F45" s="229"/>
      <c r="G45" s="229"/>
      <c r="H45" s="229"/>
    </row>
    <row r="46" spans="1:33" s="117" customFormat="1" ht="16.149999999999999" customHeight="1">
      <c r="B46" s="307" t="s">
        <v>130</v>
      </c>
      <c r="C46" s="232"/>
      <c r="D46" s="232"/>
      <c r="E46" s="232"/>
      <c r="F46" s="232"/>
      <c r="G46" s="232"/>
      <c r="H46" s="232"/>
      <c r="J46" s="233"/>
      <c r="K46" s="233"/>
      <c r="L46" s="233"/>
    </row>
    <row r="47" spans="1:33" s="117" customFormat="1" ht="16.149999999999999" customHeight="1">
      <c r="B47" s="337" t="s">
        <v>142</v>
      </c>
      <c r="C47" s="234"/>
      <c r="D47" s="234"/>
      <c r="E47" s="234"/>
      <c r="F47" s="234"/>
      <c r="G47" s="234"/>
      <c r="H47" s="234"/>
    </row>
    <row r="48" spans="1:33" s="117" customFormat="1" ht="16.149999999999999" customHeight="1">
      <c r="B48" s="378" t="s">
        <v>165</v>
      </c>
      <c r="C48" s="234"/>
      <c r="D48" s="234"/>
      <c r="E48" s="234"/>
      <c r="F48" s="234"/>
      <c r="G48" s="234"/>
      <c r="H48" s="234"/>
    </row>
    <row r="49" spans="2:18" s="117" customFormat="1" ht="16.149999999999999" customHeight="1">
      <c r="B49" s="330" t="s">
        <v>141</v>
      </c>
      <c r="C49" s="234"/>
      <c r="D49" s="234"/>
      <c r="E49" s="234"/>
      <c r="F49" s="234"/>
      <c r="G49" s="234"/>
      <c r="H49" s="234"/>
    </row>
    <row r="50" spans="2:18" s="117" customFormat="1" ht="16.149999999999999" customHeight="1">
      <c r="B50" s="330" t="s">
        <v>267</v>
      </c>
      <c r="C50" s="234"/>
      <c r="D50" s="234"/>
      <c r="E50" s="234"/>
      <c r="F50" s="234"/>
      <c r="G50" s="234"/>
      <c r="H50" s="234"/>
    </row>
    <row r="51" spans="2:18" s="117" customFormat="1" ht="16.149999999999999" customHeight="1">
      <c r="B51" s="344" t="s">
        <v>224</v>
      </c>
      <c r="C51" s="234"/>
      <c r="D51" s="234"/>
      <c r="E51" s="234"/>
      <c r="F51" s="234"/>
      <c r="G51" s="234"/>
      <c r="H51" s="234"/>
    </row>
    <row r="52" spans="2:18" s="117" customFormat="1" ht="16.149999999999999" customHeight="1">
      <c r="B52" s="330" t="s">
        <v>255</v>
      </c>
      <c r="C52" s="234"/>
      <c r="D52" s="234"/>
      <c r="E52" s="234"/>
      <c r="F52" s="234"/>
      <c r="G52" s="234"/>
      <c r="H52" s="234"/>
    </row>
    <row r="53" spans="2:18" s="117" customFormat="1" ht="16.149999999999999" customHeight="1">
      <c r="B53" s="330" t="s">
        <v>168</v>
      </c>
      <c r="C53" s="234"/>
      <c r="D53" s="234"/>
      <c r="E53" s="234"/>
      <c r="F53" s="234"/>
      <c r="G53" s="234"/>
      <c r="H53" s="234"/>
    </row>
    <row r="54" spans="2:18" s="117" customFormat="1" ht="16.149999999999999" customHeight="1">
      <c r="B54" s="307" t="s">
        <v>166</v>
      </c>
      <c r="C54" s="234"/>
      <c r="D54" s="234"/>
      <c r="E54" s="234"/>
      <c r="F54" s="234"/>
      <c r="G54" s="234"/>
      <c r="H54" s="234"/>
    </row>
    <row r="55" spans="2:18" s="117" customFormat="1" ht="16.149999999999999" customHeight="1">
      <c r="B55" s="307" t="s">
        <v>262</v>
      </c>
      <c r="C55" s="234"/>
      <c r="D55" s="234"/>
      <c r="E55" s="234"/>
      <c r="F55" s="234"/>
      <c r="G55" s="234"/>
      <c r="H55" s="234"/>
    </row>
    <row r="56" spans="2:18" s="117" customFormat="1" ht="16.149999999999999" customHeight="1">
      <c r="B56" s="307" t="s">
        <v>164</v>
      </c>
      <c r="C56" s="234"/>
      <c r="D56" s="234"/>
      <c r="E56" s="234"/>
      <c r="F56" s="234"/>
      <c r="G56" s="234"/>
      <c r="H56" s="234"/>
    </row>
    <row r="57" spans="2:18" s="117" customFormat="1" ht="16.149999999999999" customHeight="1">
      <c r="B57" s="307" t="s">
        <v>175</v>
      </c>
      <c r="C57" s="234"/>
      <c r="D57" s="234"/>
      <c r="E57" s="234"/>
      <c r="F57" s="234"/>
      <c r="G57" s="234"/>
      <c r="H57" s="234"/>
    </row>
    <row r="58" spans="2:18" s="117" customFormat="1" ht="16.149999999999999" customHeight="1">
      <c r="B58" s="307" t="s">
        <v>176</v>
      </c>
      <c r="C58" s="234"/>
      <c r="D58" s="234"/>
      <c r="E58" s="234"/>
      <c r="F58" s="234"/>
      <c r="G58" s="234"/>
      <c r="H58" s="234"/>
      <c r="O58" s="126"/>
      <c r="P58" s="126"/>
      <c r="Q58" s="126"/>
      <c r="R58" s="126"/>
    </row>
    <row r="59" spans="2:18" s="117" customFormat="1" ht="16.149999999999999" customHeight="1">
      <c r="B59" s="330" t="s">
        <v>167</v>
      </c>
      <c r="C59" s="84"/>
      <c r="D59" s="84"/>
      <c r="E59" s="84"/>
      <c r="F59" s="84"/>
      <c r="G59" s="84"/>
      <c r="H59" s="84"/>
    </row>
    <row r="60" spans="2:18" s="117" customFormat="1" ht="16.149999999999999" customHeight="1">
      <c r="B60" s="307" t="s">
        <v>143</v>
      </c>
      <c r="C60" s="307"/>
      <c r="D60" s="307"/>
      <c r="E60" s="307"/>
      <c r="F60" s="307"/>
      <c r="G60" s="307"/>
      <c r="H60" s="307"/>
    </row>
    <row r="61" spans="2:18" ht="15.75">
      <c r="B61" s="307" t="s">
        <v>261</v>
      </c>
      <c r="H61" s="96"/>
      <c r="I61" s="95"/>
      <c r="J61" s="97"/>
      <c r="K61" s="96"/>
      <c r="L61" s="96"/>
      <c r="M61" s="96"/>
      <c r="N61" s="96"/>
    </row>
    <row r="62" spans="2:18" ht="15.75">
      <c r="B62" s="330" t="s">
        <v>282</v>
      </c>
      <c r="H62" s="96"/>
      <c r="I62" s="95"/>
      <c r="J62" s="97"/>
      <c r="K62" s="96"/>
      <c r="L62" s="96"/>
      <c r="M62" s="96"/>
      <c r="N62" s="96"/>
    </row>
    <row r="63" spans="2:18" ht="15.75">
      <c r="B63" s="330" t="s">
        <v>144</v>
      </c>
      <c r="H63" s="96"/>
      <c r="I63" s="95"/>
      <c r="J63" s="97"/>
      <c r="K63" s="96"/>
      <c r="L63" s="96"/>
      <c r="M63" s="96"/>
      <c r="N63" s="96"/>
    </row>
    <row r="64" spans="2:18" ht="15.75">
      <c r="B64" s="330" t="s">
        <v>253</v>
      </c>
      <c r="C64" s="330"/>
      <c r="D64" s="330"/>
      <c r="E64" s="330"/>
      <c r="F64" s="330"/>
      <c r="G64" s="330"/>
      <c r="H64" s="330"/>
      <c r="I64" s="95"/>
      <c r="J64" s="97"/>
      <c r="K64" s="96"/>
      <c r="L64" s="96"/>
      <c r="M64" s="96"/>
      <c r="N64" s="96"/>
    </row>
    <row r="65" spans="2:24" ht="15.75">
      <c r="B65" s="307" t="s">
        <v>145</v>
      </c>
      <c r="H65" s="96"/>
      <c r="I65" s="95"/>
      <c r="J65" s="20"/>
      <c r="K65" s="96"/>
      <c r="L65" s="96"/>
      <c r="M65" s="96"/>
      <c r="N65" s="96"/>
    </row>
    <row r="66" spans="2:24" ht="12.75" customHeight="1">
      <c r="H66" s="96"/>
      <c r="I66" s="95"/>
      <c r="J66" s="20"/>
      <c r="K66" s="96"/>
      <c r="L66" s="96"/>
      <c r="M66" s="96"/>
      <c r="N66" s="96"/>
    </row>
    <row r="67" spans="2:24" ht="12.75" customHeight="1">
      <c r="B67" s="330"/>
      <c r="H67" s="20"/>
      <c r="I67" s="20"/>
      <c r="J67" s="96"/>
      <c r="K67" s="95"/>
      <c r="L67" s="20"/>
      <c r="M67" s="96"/>
      <c r="N67" s="96"/>
    </row>
    <row r="68" spans="2:24" ht="12.75" customHeight="1">
      <c r="B68" s="330"/>
      <c r="H68" s="20"/>
      <c r="I68" s="20"/>
      <c r="J68" s="20"/>
      <c r="K68" s="95"/>
      <c r="L68" s="20"/>
      <c r="M68" s="20"/>
      <c r="N68" s="20"/>
    </row>
    <row r="69" spans="2:24" ht="12.75" customHeight="1">
      <c r="H69" s="20"/>
      <c r="I69" s="20"/>
      <c r="J69" s="99"/>
      <c r="K69" s="101"/>
      <c r="L69" s="100"/>
      <c r="M69" s="99"/>
      <c r="N69" s="99"/>
      <c r="T69" s="12"/>
      <c r="U69" s="74"/>
      <c r="W69" s="12"/>
      <c r="X69" s="12"/>
    </row>
    <row r="70" spans="2:24" ht="12.75" customHeight="1">
      <c r="H70" s="20"/>
      <c r="I70" s="20"/>
      <c r="J70" s="20"/>
      <c r="K70" s="20"/>
      <c r="L70" s="20"/>
      <c r="M70" s="20"/>
      <c r="N70" s="20"/>
      <c r="T70" s="92"/>
      <c r="U70" s="90"/>
      <c r="V70" s="76"/>
      <c r="W70" s="92"/>
      <c r="X70" s="92"/>
    </row>
    <row r="71" spans="2:24" ht="12.75" customHeight="1">
      <c r="H71" s="20"/>
      <c r="I71" s="20"/>
      <c r="J71" s="20"/>
      <c r="K71" s="20"/>
      <c r="L71" s="20"/>
      <c r="M71" s="20"/>
      <c r="N71" s="20"/>
    </row>
    <row r="72" spans="2:24" ht="12.75" customHeight="1">
      <c r="H72" s="20"/>
      <c r="I72" s="20"/>
      <c r="J72" s="20"/>
      <c r="K72" s="20"/>
      <c r="L72" s="20"/>
      <c r="M72" s="20"/>
      <c r="N72" s="20"/>
    </row>
  </sheetData>
  <sheetProtection selectLockedCells="1"/>
  <mergeCells count="1">
    <mergeCell ref="B5:E5"/>
  </mergeCells>
  <pageMargins left="0.19685039370078741" right="0.23622047244094491" top="0.27559055118110237" bottom="0.19685039370078741" header="0.27559055118110237" footer="0.19685039370078741"/>
  <pageSetup paperSize="9" scale="49" orientation="landscape" copies="3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pageSetUpPr fitToPage="1"/>
  </sheetPr>
  <dimension ref="B1:O90"/>
  <sheetViews>
    <sheetView showGridLines="0" zoomScale="70" zoomScaleNormal="70" zoomScaleSheetLayoutView="55" workbookViewId="0"/>
  </sheetViews>
  <sheetFormatPr baseColWidth="10" defaultColWidth="11.3984375" defaultRowHeight="18"/>
  <cols>
    <col min="1" max="1" width="2.73046875" style="121" customWidth="1"/>
    <col min="2" max="2" width="11.3984375" style="121"/>
    <col min="3" max="3" width="37.1328125" style="121" customWidth="1"/>
    <col min="4" max="9" width="15.73046875" style="121" customWidth="1"/>
    <col min="10" max="10" width="20.73046875" style="121" customWidth="1"/>
    <col min="11" max="11" width="15.73046875" style="121" customWidth="1"/>
    <col min="12" max="16384" width="11.3984375" style="121"/>
  </cols>
  <sheetData>
    <row r="1" spans="2:8" ht="16.5" customHeight="1"/>
    <row r="2" spans="2:8" ht="16.5" customHeight="1"/>
    <row r="3" spans="2:8" ht="16.5" customHeight="1"/>
    <row r="4" spans="2:8" ht="16.5" customHeight="1">
      <c r="B4" s="163"/>
    </row>
    <row r="5" spans="2:8" ht="16.5" customHeight="1" thickBot="1">
      <c r="B5" s="456" t="s">
        <v>254</v>
      </c>
      <c r="C5" s="457"/>
      <c r="D5" s="457"/>
      <c r="E5" s="457"/>
    </row>
    <row r="6" spans="2:8" ht="16.5" customHeight="1" thickBot="1">
      <c r="B6" s="308" t="s">
        <v>8</v>
      </c>
      <c r="C6" s="309"/>
      <c r="D6" s="310" t="s">
        <v>140</v>
      </c>
      <c r="E6" s="454" t="s">
        <v>228</v>
      </c>
    </row>
    <row r="7" spans="2:8" ht="16.5" customHeight="1" thickBot="1">
      <c r="B7" s="311"/>
      <c r="C7" s="311"/>
      <c r="D7" s="312"/>
      <c r="E7" s="312"/>
    </row>
    <row r="8" spans="2:8" ht="16.5" customHeight="1" thickBot="1">
      <c r="B8" s="338" t="s">
        <v>80</v>
      </c>
      <c r="C8" s="300"/>
      <c r="D8" s="339">
        <v>9389.4449999999997</v>
      </c>
      <c r="E8" s="224">
        <v>12097.698</v>
      </c>
      <c r="F8" s="93"/>
      <c r="H8" s="93"/>
    </row>
    <row r="9" spans="2:8" ht="5.25" customHeight="1">
      <c r="B9" s="301"/>
      <c r="C9" s="301"/>
      <c r="D9" s="225"/>
      <c r="E9" s="371"/>
    </row>
    <row r="10" spans="2:8">
      <c r="B10" s="326" t="s">
        <v>3</v>
      </c>
      <c r="C10" s="326"/>
      <c r="D10" s="324">
        <v>7566.4130000000005</v>
      </c>
      <c r="E10" s="324">
        <v>10164.018</v>
      </c>
    </row>
    <row r="11" spans="2:8" ht="18.75" customHeight="1">
      <c r="B11" s="302" t="s">
        <v>15</v>
      </c>
      <c r="C11" s="277"/>
      <c r="D11" s="241">
        <v>0.8058424113459316</v>
      </c>
      <c r="E11" s="241">
        <v>0.84016132655981324</v>
      </c>
    </row>
    <row r="12" spans="2:8" ht="5.25" customHeight="1">
      <c r="B12" s="277"/>
      <c r="C12" s="277"/>
      <c r="D12" s="372"/>
      <c r="E12" s="372"/>
    </row>
    <row r="13" spans="2:8" ht="18.75" customHeight="1">
      <c r="B13" s="326" t="s">
        <v>0</v>
      </c>
      <c r="C13" s="326"/>
      <c r="D13" s="324">
        <v>1823.0319999999992</v>
      </c>
      <c r="E13" s="324">
        <v>1933.6800000000003</v>
      </c>
    </row>
    <row r="14" spans="2:8" ht="18.75" customHeight="1">
      <c r="B14" s="302" t="s">
        <v>15</v>
      </c>
      <c r="C14" s="277"/>
      <c r="D14" s="241">
        <v>0.1941575886540684</v>
      </c>
      <c r="E14" s="241">
        <v>0.15983867344018673</v>
      </c>
    </row>
    <row r="15" spans="2:8" ht="5.25" customHeight="1">
      <c r="B15" s="301"/>
      <c r="C15" s="301"/>
      <c r="D15" s="172"/>
      <c r="E15" s="373"/>
    </row>
    <row r="16" spans="2:8" ht="18.75" customHeight="1">
      <c r="B16" s="326" t="s">
        <v>78</v>
      </c>
      <c r="C16" s="259"/>
      <c r="D16" s="374">
        <v>5.8</v>
      </c>
      <c r="E16" s="374">
        <v>6.2</v>
      </c>
    </row>
    <row r="17" spans="2:9" ht="5.25" customHeight="1">
      <c r="B17" s="259"/>
      <c r="C17" s="259"/>
      <c r="D17" s="284"/>
      <c r="E17" s="375"/>
    </row>
    <row r="18" spans="2:9" ht="18.75" customHeight="1">
      <c r="B18" s="326" t="s">
        <v>79</v>
      </c>
      <c r="C18" s="259"/>
      <c r="D18" s="240">
        <v>1.4999999999999999E-2</v>
      </c>
      <c r="E18" s="240">
        <v>1.6E-2</v>
      </c>
    </row>
    <row r="19" spans="2:9" ht="5.25" customHeight="1">
      <c r="B19" s="259"/>
      <c r="C19" s="259"/>
      <c r="D19" s="226"/>
      <c r="E19" s="376"/>
    </row>
    <row r="20" spans="2:9" ht="18.75" customHeight="1">
      <c r="B20" s="346" t="s">
        <v>112</v>
      </c>
      <c r="C20" s="253"/>
      <c r="D20" s="227"/>
      <c r="E20" s="377"/>
    </row>
    <row r="21" spans="2:9" ht="5.25" customHeight="1">
      <c r="B21" s="259"/>
      <c r="C21" s="259"/>
      <c r="D21" s="226"/>
      <c r="E21" s="376"/>
    </row>
    <row r="22" spans="2:9" ht="18.75" customHeight="1">
      <c r="B22" s="326" t="s">
        <v>111</v>
      </c>
      <c r="C22" s="259"/>
      <c r="D22" s="324">
        <v>11152.263999999999</v>
      </c>
      <c r="E22" s="324">
        <v>14003.69</v>
      </c>
      <c r="F22" s="164"/>
    </row>
    <row r="23" spans="2:9" ht="5.25" customHeight="1">
      <c r="B23" s="326"/>
      <c r="C23" s="259"/>
      <c r="D23" s="324"/>
      <c r="E23" s="324"/>
    </row>
    <row r="24" spans="2:9" ht="18.75" customHeight="1">
      <c r="B24" s="326" t="s">
        <v>9</v>
      </c>
      <c r="C24" s="259"/>
      <c r="D24" s="324">
        <v>4652.027</v>
      </c>
      <c r="E24" s="324">
        <v>5197.7169999999996</v>
      </c>
    </row>
    <row r="25" spans="2:9" ht="5.25" customHeight="1">
      <c r="B25" s="326"/>
      <c r="C25" s="259"/>
      <c r="D25" s="324"/>
      <c r="E25" s="324"/>
    </row>
    <row r="26" spans="2:9" ht="18.75" customHeight="1">
      <c r="B26" s="326" t="s">
        <v>263</v>
      </c>
      <c r="C26" s="259"/>
      <c r="D26" s="324">
        <v>6500.2369999999992</v>
      </c>
      <c r="E26" s="324">
        <v>8805.9730000000018</v>
      </c>
    </row>
    <row r="27" spans="2:9">
      <c r="B27" s="31"/>
      <c r="C27" s="31"/>
      <c r="D27" s="31"/>
      <c r="E27" s="31"/>
    </row>
    <row r="28" spans="2:9" ht="18.75" customHeight="1">
      <c r="B28" s="460" t="s">
        <v>6</v>
      </c>
      <c r="C28" s="159"/>
      <c r="D28" s="461" t="s">
        <v>39</v>
      </c>
      <c r="E28" s="462"/>
    </row>
    <row r="29" spans="2:9" ht="18.75" customHeight="1">
      <c r="B29" s="460"/>
      <c r="C29" s="159"/>
      <c r="D29" s="463" t="s">
        <v>120</v>
      </c>
      <c r="E29" s="464"/>
    </row>
    <row r="30" spans="2:9">
      <c r="B30" s="138"/>
      <c r="C30" s="86"/>
      <c r="D30" s="139"/>
      <c r="E30" s="139"/>
    </row>
    <row r="31" spans="2:9">
      <c r="B31" s="161" t="s">
        <v>146</v>
      </c>
      <c r="C31" s="122"/>
      <c r="H31" s="161"/>
      <c r="I31" s="161"/>
    </row>
    <row r="32" spans="2:9">
      <c r="B32" s="161" t="s">
        <v>147</v>
      </c>
      <c r="C32" s="122"/>
      <c r="H32" s="161"/>
      <c r="I32" s="161"/>
    </row>
    <row r="33" spans="2:15">
      <c r="B33" s="136"/>
      <c r="C33" s="122"/>
      <c r="H33" s="147"/>
      <c r="I33" s="147"/>
    </row>
    <row r="34" spans="2:15">
      <c r="B34" s="149" t="s">
        <v>71</v>
      </c>
      <c r="C34" s="150"/>
      <c r="D34" s="151"/>
      <c r="E34" s="152"/>
    </row>
    <row r="35" spans="2:15" ht="5.25" customHeight="1">
      <c r="B35" s="153"/>
      <c r="C35" s="153"/>
      <c r="D35" s="154"/>
      <c r="E35" s="154"/>
      <c r="F35" s="154"/>
      <c r="G35" s="154"/>
      <c r="H35" s="154"/>
    </row>
    <row r="36" spans="2:15" ht="5.25" customHeight="1">
      <c r="B36" s="151"/>
      <c r="C36" s="155"/>
      <c r="D36" s="155"/>
      <c r="E36" s="156"/>
    </row>
    <row r="37" spans="2:15">
      <c r="B37" s="175"/>
      <c r="C37" s="176"/>
      <c r="D37" s="177"/>
      <c r="E37" s="177"/>
      <c r="F37" s="177"/>
      <c r="G37" s="174" t="s">
        <v>94</v>
      </c>
      <c r="H37" s="178"/>
    </row>
    <row r="38" spans="2:15" ht="5.25" customHeight="1">
      <c r="B38" s="175"/>
      <c r="C38" s="176"/>
      <c r="D38" s="176"/>
      <c r="E38" s="179"/>
      <c r="F38" s="31"/>
      <c r="G38" s="180"/>
      <c r="H38" s="180"/>
    </row>
    <row r="39" spans="2:15">
      <c r="B39" s="149" t="s">
        <v>229</v>
      </c>
      <c r="C39" s="181"/>
      <c r="D39" s="157"/>
      <c r="E39" s="435">
        <v>6500.2370000000001</v>
      </c>
      <c r="G39" s="435">
        <v>4737.4179999999997</v>
      </c>
      <c r="H39" s="194"/>
      <c r="I39" s="195"/>
      <c r="K39" s="170"/>
      <c r="L39" s="170"/>
      <c r="M39" s="170"/>
      <c r="N39" s="170"/>
      <c r="O39" s="170"/>
    </row>
    <row r="40" spans="2:15">
      <c r="B40" s="158" t="s">
        <v>36</v>
      </c>
      <c r="C40" s="181"/>
      <c r="D40" s="157"/>
      <c r="E40" s="228">
        <v>-180.29300000000003</v>
      </c>
      <c r="F40" s="184"/>
      <c r="G40" s="228">
        <v>-180.29300000000003</v>
      </c>
      <c r="H40" s="194"/>
      <c r="I40" s="195"/>
      <c r="K40" s="170"/>
      <c r="L40" s="170"/>
      <c r="M40" s="170"/>
      <c r="N40" s="170"/>
      <c r="O40" s="170"/>
    </row>
    <row r="41" spans="2:15">
      <c r="B41" s="158" t="s">
        <v>52</v>
      </c>
      <c r="C41" s="181"/>
      <c r="D41" s="157"/>
      <c r="E41" s="228">
        <v>34.463999999999999</v>
      </c>
      <c r="F41" s="184"/>
      <c r="G41" s="228">
        <v>34.463999999999999</v>
      </c>
      <c r="H41" s="194"/>
      <c r="I41" s="195"/>
      <c r="K41" s="170"/>
      <c r="L41" s="170"/>
      <c r="M41" s="170"/>
      <c r="N41" s="170"/>
      <c r="O41" s="170"/>
    </row>
    <row r="42" spans="2:15">
      <c r="B42" s="158" t="s">
        <v>139</v>
      </c>
      <c r="C42" s="181"/>
      <c r="D42" s="157"/>
      <c r="E42" s="324">
        <v>335.101</v>
      </c>
      <c r="F42" s="184"/>
      <c r="G42" s="324">
        <v>335.101</v>
      </c>
      <c r="H42" s="194"/>
      <c r="I42" s="195"/>
      <c r="K42" s="170"/>
      <c r="L42" s="170"/>
      <c r="M42" s="170"/>
      <c r="N42" s="170"/>
      <c r="O42" s="170"/>
    </row>
    <row r="43" spans="2:15">
      <c r="B43" s="158" t="s">
        <v>68</v>
      </c>
      <c r="C43" s="181"/>
      <c r="D43" s="157"/>
      <c r="E43" s="324">
        <v>1866.4570000000001</v>
      </c>
      <c r="F43" s="184"/>
      <c r="G43" s="324">
        <v>1866.4570000000001</v>
      </c>
      <c r="H43" s="194"/>
      <c r="I43" s="195"/>
      <c r="K43" s="170"/>
      <c r="L43" s="170"/>
      <c r="M43" s="170"/>
      <c r="N43" s="170"/>
      <c r="O43" s="170"/>
    </row>
    <row r="44" spans="2:15">
      <c r="B44" s="158" t="s">
        <v>93</v>
      </c>
      <c r="C44" s="181"/>
      <c r="D44" s="157"/>
      <c r="E44" s="324">
        <v>12.340000000000002</v>
      </c>
      <c r="F44" s="184"/>
      <c r="G44" s="324">
        <v>12.340000000000002</v>
      </c>
      <c r="H44" s="194"/>
      <c r="I44" s="195"/>
      <c r="K44" s="170"/>
      <c r="L44" s="170"/>
      <c r="M44" s="170"/>
      <c r="N44" s="170"/>
      <c r="O44" s="170"/>
    </row>
    <row r="45" spans="2:15" ht="18.399999999999999">
      <c r="B45" s="158" t="s">
        <v>268</v>
      </c>
      <c r="C45" s="181"/>
      <c r="D45" s="157"/>
      <c r="E45" s="324">
        <v>15.343</v>
      </c>
      <c r="F45" s="184"/>
      <c r="G45" s="324">
        <v>15.343</v>
      </c>
      <c r="H45" s="194"/>
      <c r="I45" s="195"/>
      <c r="K45" s="170"/>
      <c r="L45" s="170"/>
      <c r="M45" s="170"/>
      <c r="N45" s="170"/>
      <c r="O45" s="170"/>
    </row>
    <row r="46" spans="2:15" ht="18.399999999999999">
      <c r="B46" s="165" t="s">
        <v>265</v>
      </c>
      <c r="C46" s="181"/>
      <c r="D46" s="157"/>
      <c r="E46" s="324">
        <v>143.173</v>
      </c>
      <c r="F46" s="184"/>
      <c r="G46" s="324"/>
      <c r="H46" s="194"/>
      <c r="I46" s="195"/>
      <c r="K46" s="170"/>
      <c r="L46" s="170"/>
      <c r="M46" s="170"/>
      <c r="N46" s="170"/>
      <c r="O46" s="170"/>
    </row>
    <row r="47" spans="2:15">
      <c r="B47" s="158" t="s">
        <v>264</v>
      </c>
      <c r="C47" s="181"/>
      <c r="D47" s="157"/>
      <c r="E47" s="324">
        <v>52.307000000000002</v>
      </c>
      <c r="F47" s="184"/>
      <c r="G47" s="324">
        <v>52.307000000000002</v>
      </c>
      <c r="H47" s="194"/>
      <c r="I47" s="195"/>
      <c r="K47" s="170"/>
      <c r="L47" s="170"/>
      <c r="M47" s="170"/>
      <c r="N47" s="170"/>
      <c r="O47" s="170"/>
    </row>
    <row r="48" spans="2:15">
      <c r="B48" s="158" t="s">
        <v>49</v>
      </c>
      <c r="C48" s="181"/>
      <c r="D48" s="157"/>
      <c r="E48" s="324">
        <v>26.843999999999596</v>
      </c>
      <c r="F48" s="184"/>
      <c r="G48" s="324">
        <v>26.843999999999596</v>
      </c>
      <c r="H48" s="194"/>
      <c r="I48" s="195"/>
      <c r="K48" s="170"/>
      <c r="L48" s="170"/>
      <c r="M48" s="170"/>
      <c r="N48" s="170"/>
      <c r="O48" s="170"/>
    </row>
    <row r="49" spans="2:10">
      <c r="B49" s="149" t="s">
        <v>230</v>
      </c>
      <c r="C49" s="182"/>
      <c r="D49" s="182"/>
      <c r="E49" s="327">
        <v>8805.9730000000018</v>
      </c>
      <c r="F49" s="185"/>
      <c r="G49" s="327">
        <v>6899.9809999999998</v>
      </c>
      <c r="H49" s="194"/>
      <c r="I49" s="195"/>
    </row>
    <row r="51" spans="2:10">
      <c r="B51" s="147" t="s">
        <v>269</v>
      </c>
      <c r="C51" s="414"/>
      <c r="D51" s="414"/>
      <c r="E51" s="414"/>
      <c r="F51" s="414"/>
      <c r="G51" s="414"/>
      <c r="H51" s="414"/>
      <c r="I51" s="414"/>
      <c r="J51" s="414"/>
    </row>
    <row r="52" spans="2:10">
      <c r="B52" s="147" t="s">
        <v>266</v>
      </c>
      <c r="C52" s="414"/>
      <c r="D52" s="414"/>
      <c r="E52" s="414"/>
      <c r="F52" s="414"/>
      <c r="G52" s="414"/>
      <c r="H52" s="414"/>
      <c r="I52" s="414"/>
      <c r="J52" s="414"/>
    </row>
    <row r="54" spans="2:10">
      <c r="B54" s="149" t="s">
        <v>233</v>
      </c>
    </row>
    <row r="55" spans="2:10" ht="4.5" customHeight="1">
      <c r="B55" s="153"/>
      <c r="C55" s="153"/>
      <c r="D55" s="154"/>
      <c r="E55" s="154"/>
      <c r="F55" s="154"/>
      <c r="G55" s="154"/>
      <c r="H55" s="154"/>
    </row>
    <row r="56" spans="2:10" ht="4.5" customHeight="1">
      <c r="B56" s="151"/>
      <c r="C56" s="155"/>
      <c r="D56" s="155"/>
      <c r="E56" s="156"/>
    </row>
    <row r="57" spans="2:10" ht="4.5" customHeight="1"/>
    <row r="59" spans="2:10">
      <c r="B59" s="149" t="s">
        <v>283</v>
      </c>
      <c r="D59" s="419">
        <v>8805.9730000000018</v>
      </c>
    </row>
    <row r="60" spans="2:10" ht="18.399999999999999">
      <c r="B60" s="158" t="s">
        <v>241</v>
      </c>
      <c r="D60" s="420">
        <v>5635</v>
      </c>
    </row>
    <row r="61" spans="2:10">
      <c r="B61" s="158" t="s">
        <v>234</v>
      </c>
      <c r="D61" s="420">
        <v>5200</v>
      </c>
    </row>
    <row r="62" spans="2:10">
      <c r="B62" s="158" t="s">
        <v>235</v>
      </c>
      <c r="D62" s="420">
        <v>1540.3050108932462</v>
      </c>
    </row>
    <row r="63" spans="2:10">
      <c r="B63" s="158"/>
      <c r="D63" s="421"/>
    </row>
    <row r="64" spans="2:10" ht="18.399999999999999">
      <c r="B64" s="158" t="s">
        <v>242</v>
      </c>
      <c r="D64" s="420">
        <v>690</v>
      </c>
    </row>
    <row r="65" spans="2:4" ht="18.399999999999999">
      <c r="B65" s="158" t="s">
        <v>243</v>
      </c>
      <c r="D65" s="420">
        <v>100</v>
      </c>
    </row>
    <row r="66" spans="2:4" ht="18.399999999999999">
      <c r="B66" s="158" t="s">
        <v>244</v>
      </c>
      <c r="D66" s="420">
        <v>400</v>
      </c>
    </row>
    <row r="67" spans="2:4" ht="18.399999999999999">
      <c r="B67" s="158" t="s">
        <v>245</v>
      </c>
      <c r="D67" s="420">
        <v>340.75831202687186</v>
      </c>
    </row>
    <row r="68" spans="2:4">
      <c r="B68" s="149"/>
      <c r="D68" s="421"/>
    </row>
    <row r="69" spans="2:4">
      <c r="B69" s="149" t="s">
        <v>236</v>
      </c>
      <c r="D69" s="419">
        <v>22712.036322920121</v>
      </c>
    </row>
    <row r="70" spans="2:4">
      <c r="B70" s="158" t="s">
        <v>284</v>
      </c>
      <c r="D70" s="420">
        <v>-6873</v>
      </c>
    </row>
    <row r="71" spans="2:4">
      <c r="B71" s="149" t="s">
        <v>285</v>
      </c>
      <c r="D71" s="419">
        <v>15839.036322920121</v>
      </c>
    </row>
    <row r="72" spans="2:4">
      <c r="B72" s="149"/>
      <c r="D72" s="421"/>
    </row>
    <row r="73" spans="2:4">
      <c r="B73" s="149"/>
      <c r="D73" s="421"/>
    </row>
    <row r="74" spans="2:4">
      <c r="B74" s="149" t="s">
        <v>286</v>
      </c>
      <c r="D74" s="419">
        <v>1835.1850590639347</v>
      </c>
    </row>
    <row r="75" spans="2:4" ht="18.399999999999999">
      <c r="B75" s="158" t="s">
        <v>246</v>
      </c>
      <c r="D75" s="420">
        <v>29.141921397379917</v>
      </c>
    </row>
    <row r="76" spans="2:4" ht="18.399999999999999">
      <c r="B76" s="158" t="s">
        <v>247</v>
      </c>
      <c r="D76" s="420">
        <v>339</v>
      </c>
    </row>
    <row r="77" spans="2:4" ht="18.399999999999999">
      <c r="B77" s="158" t="s">
        <v>248</v>
      </c>
      <c r="D77" s="420">
        <v>17</v>
      </c>
    </row>
    <row r="78" spans="2:4" ht="18.399999999999999">
      <c r="B78" s="158" t="s">
        <v>249</v>
      </c>
      <c r="D78" s="420">
        <v>213</v>
      </c>
    </row>
    <row r="79" spans="2:4" ht="18.399999999999999">
      <c r="B79" s="158" t="s">
        <v>250</v>
      </c>
      <c r="D79" s="420">
        <v>191</v>
      </c>
    </row>
    <row r="80" spans="2:4">
      <c r="B80" s="149" t="s">
        <v>237</v>
      </c>
      <c r="D80" s="419">
        <v>2624.3269804613146</v>
      </c>
    </row>
    <row r="81" spans="2:4" ht="18.399999999999999" thickBot="1">
      <c r="B81" s="149"/>
      <c r="D81" s="421"/>
    </row>
    <row r="82" spans="2:4" ht="18.399999999999999" thickBot="1">
      <c r="B82" s="417" t="s">
        <v>287</v>
      </c>
      <c r="C82" s="418"/>
      <c r="D82" s="440">
        <v>6.0354660226584542</v>
      </c>
    </row>
    <row r="84" spans="2:4">
      <c r="B84" s="343" t="s">
        <v>289</v>
      </c>
    </row>
    <row r="85" spans="2:4">
      <c r="B85" s="343" t="s">
        <v>290</v>
      </c>
    </row>
    <row r="86" spans="2:4">
      <c r="B86" s="147" t="s">
        <v>238</v>
      </c>
    </row>
    <row r="87" spans="2:4">
      <c r="B87" s="147" t="s">
        <v>291</v>
      </c>
    </row>
    <row r="88" spans="2:4">
      <c r="B88" s="147" t="s">
        <v>239</v>
      </c>
    </row>
    <row r="89" spans="2:4">
      <c r="B89" s="147" t="s">
        <v>240</v>
      </c>
    </row>
    <row r="90" spans="2:4">
      <c r="B90" s="147" t="s">
        <v>288</v>
      </c>
    </row>
  </sheetData>
  <mergeCells count="4">
    <mergeCell ref="B28:B29"/>
    <mergeCell ref="D28:E28"/>
    <mergeCell ref="D29:E29"/>
    <mergeCell ref="B5:E5"/>
  </mergeCells>
  <pageMargins left="0.74803149606299213" right="0.43307086614173229" top="0.98425196850393704" bottom="0.98425196850393704" header="0" footer="0"/>
  <pageSetup paperSize="9" scale="31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1</vt:i4>
      </vt:variant>
    </vt:vector>
  </HeadingPairs>
  <TitlesOfParts>
    <vt:vector size="21" baseType="lpstr">
      <vt:lpstr>Index</vt:lpstr>
      <vt:lpstr>1.KPIs</vt:lpstr>
      <vt:lpstr>2.M&amp;A &amp; BTS Tracker</vt:lpstr>
      <vt:lpstr>3.P&amp;L</vt:lpstr>
      <vt:lpstr>3.1.P&amp;L by Country</vt:lpstr>
      <vt:lpstr>4.Balance Sheet</vt:lpstr>
      <vt:lpstr>5.Cash Flow </vt:lpstr>
      <vt:lpstr>6.Debt Structure</vt:lpstr>
      <vt:lpstr>7.Corporate Structure</vt:lpstr>
      <vt:lpstr>8.Shareholders</vt:lpstr>
      <vt:lpstr>'1.KPIs'!Área_de_impresión</vt:lpstr>
      <vt:lpstr>'2.M&amp;A &amp; BTS Tracker'!Área_de_impresión</vt:lpstr>
      <vt:lpstr>'3.1.P&amp;L by Country'!Área_de_impresión</vt:lpstr>
      <vt:lpstr>'3.P&amp;L'!Área_de_impresión</vt:lpstr>
      <vt:lpstr>'4.Balance Sheet'!Área_de_impresión</vt:lpstr>
      <vt:lpstr>'5.Cash Flow '!Área_de_impresión</vt:lpstr>
      <vt:lpstr>'6.Debt Structure'!Área_de_impresión</vt:lpstr>
      <vt:lpstr>'7.Corporate Structure'!Área_de_impresión</vt:lpstr>
      <vt:lpstr>'8.Shareholders'!Área_de_impresión</vt:lpstr>
      <vt:lpstr>Index!Área_de_impresión</vt:lpstr>
      <vt:lpstr>'7.Corporate Structure'!Print_Area</vt:lpstr>
    </vt:vector>
  </TitlesOfParts>
  <Company>Indra Sistem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a Gallo, Antonio</dc:creator>
  <cp:lastModifiedBy>Gaitan Mañoso, Juan Jose</cp:lastModifiedBy>
  <cp:lastPrinted>2021-05-05T15:21:10Z</cp:lastPrinted>
  <dcterms:created xsi:type="dcterms:W3CDTF">2003-04-23T10:05:17Z</dcterms:created>
  <dcterms:modified xsi:type="dcterms:W3CDTF">2021-05-06T15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b904b49-3f4d-4965-871f-2e2fd7247f94_Enabled">
    <vt:lpwstr>True</vt:lpwstr>
  </property>
  <property fmtid="{D5CDD505-2E9C-101B-9397-08002B2CF9AE}" pid="5" name="MSIP_Label_ab904b49-3f4d-4965-871f-2e2fd7247f94_SiteId">
    <vt:lpwstr>05088b6e-1d96-4f6b-8918-48957eca4f00</vt:lpwstr>
  </property>
  <property fmtid="{D5CDD505-2E9C-101B-9397-08002B2CF9AE}" pid="6" name="MSIP_Label_ab904b49-3f4d-4965-871f-2e2fd7247f94_Owner">
    <vt:lpwstr>antonio.sala@cellnextelecom.com</vt:lpwstr>
  </property>
  <property fmtid="{D5CDD505-2E9C-101B-9397-08002B2CF9AE}" pid="7" name="MSIP_Label_ab904b49-3f4d-4965-871f-2e2fd7247f94_SetDate">
    <vt:lpwstr>2021-05-06T09:54:19.8827836Z</vt:lpwstr>
  </property>
  <property fmtid="{D5CDD505-2E9C-101B-9397-08002B2CF9AE}" pid="8" name="MSIP_Label_ab904b49-3f4d-4965-871f-2e2fd7247f94_Name">
    <vt:lpwstr>Internal</vt:lpwstr>
  </property>
  <property fmtid="{D5CDD505-2E9C-101B-9397-08002B2CF9AE}" pid="9" name="MSIP_Label_ab904b49-3f4d-4965-871f-2e2fd7247f94_Application">
    <vt:lpwstr>Microsoft Azure Information Protection</vt:lpwstr>
  </property>
  <property fmtid="{D5CDD505-2E9C-101B-9397-08002B2CF9AE}" pid="10" name="MSIP_Label_ab904b49-3f4d-4965-871f-2e2fd7247f94_Extended_MSFT_Method">
    <vt:lpwstr>Automatic</vt:lpwstr>
  </property>
  <property fmtid="{D5CDD505-2E9C-101B-9397-08002B2CF9AE}" pid="11" name="Sensitivity">
    <vt:lpwstr>Internal</vt:lpwstr>
  </property>
</Properties>
</file>